     <c r="CR39">
        <v>0</v>
      </c>
      <c r="CS39">
        <v>0</v>
      </c>
      <c r="CT39">
        <v>0</v>
      </c>
      <c r="CU39">
        <v>0</v>
      </c>
      <c r="CV39">
        <v>80</v>
      </c>
    </row>
    <row r="40" spans="2:100" hidden="1" outlineLevel="1">
      <c r="C40" t="s">
        <v>102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2010.000000000000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3029.07</v>
      </c>
      <c r="V40">
        <v>0</v>
      </c>
      <c r="W40">
        <v>0</v>
      </c>
      <c r="X40">
        <v>0</v>
      </c>
      <c r="Y40">
        <v>3029.07</v>
      </c>
      <c r="Z40">
        <v>0</v>
      </c>
      <c r="AA40">
        <v>737</v>
      </c>
      <c r="AB40">
        <v>577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2680</v>
      </c>
      <c r="BH40">
        <v>0</v>
      </c>
      <c r="BI40">
        <v>0</v>
      </c>
      <c r="BJ40">
        <v>2680</v>
      </c>
      <c r="BK40">
        <v>268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268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hidden="1" outlineLevel="1">
      <c r="C41" t="s">
        <v>10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365.95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1365.95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hidden="1" outlineLevel="1">
      <c r="C42" t="s">
        <v>100</v>
      </c>
      <c r="D42">
        <v>743.73</v>
      </c>
      <c r="E42">
        <v>508.56</v>
      </c>
      <c r="F42">
        <v>141.18</v>
      </c>
      <c r="G42">
        <v>28.73</v>
      </c>
      <c r="H42">
        <v>18.2</v>
      </c>
      <c r="I42">
        <v>98.02000000000001</v>
      </c>
      <c r="J42">
        <v>98.02000000000001</v>
      </c>
      <c r="K42">
        <v>0</v>
      </c>
      <c r="L42">
        <v>0.1716</v>
      </c>
      <c r="M42">
        <v>118.2012</v>
      </c>
      <c r="N42">
        <v>0</v>
      </c>
      <c r="O42">
        <v>9.1</v>
      </c>
      <c r="P42">
        <v>28.6</v>
      </c>
      <c r="Q42">
        <v>42.38</v>
      </c>
      <c r="R42">
        <v>13.780000000000001</v>
      </c>
      <c r="S42">
        <v>13</v>
      </c>
      <c r="T42">
        <v>41.6</v>
      </c>
      <c r="U42">
        <v>738.4</v>
      </c>
      <c r="V42">
        <v>39</v>
      </c>
      <c r="W42">
        <v>100.75</v>
      </c>
      <c r="X42">
        <v>0</v>
      </c>
      <c r="Y42">
        <v>155.35</v>
      </c>
      <c r="Z42">
        <v>268.8</v>
      </c>
      <c r="AA42">
        <v>268.8</v>
      </c>
      <c r="AB42">
        <v>1443.7150000000001</v>
      </c>
      <c r="AC42">
        <v>5.3999999999999995</v>
      </c>
      <c r="AD42">
        <v>0</v>
      </c>
      <c r="AE42">
        <v>0</v>
      </c>
      <c r="AF42">
        <v>3.5999999999999996</v>
      </c>
      <c r="AG42">
        <v>0</v>
      </c>
      <c r="AH42">
        <v>97.2</v>
      </c>
      <c r="AI42">
        <v>428.90999999999997</v>
      </c>
      <c r="AJ42">
        <v>129.81</v>
      </c>
      <c r="AK42">
        <v>0</v>
      </c>
      <c r="AL42">
        <v>0</v>
      </c>
      <c r="AM42">
        <v>1.2</v>
      </c>
      <c r="AN42">
        <v>4.8</v>
      </c>
      <c r="AO42">
        <v>5.3999999999999995</v>
      </c>
      <c r="AP42">
        <v>5.3999999999999995</v>
      </c>
      <c r="AQ42">
        <v>9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293.39999999999998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102</v>
      </c>
      <c r="BE42">
        <v>0</v>
      </c>
      <c r="BF42">
        <v>0</v>
      </c>
      <c r="BG42">
        <v>44.4</v>
      </c>
      <c r="BH42">
        <v>0</v>
      </c>
      <c r="BI42">
        <v>6.8999999999999995</v>
      </c>
      <c r="BJ42">
        <v>0</v>
      </c>
      <c r="BK42">
        <v>6.8999999999999995</v>
      </c>
      <c r="BL42">
        <v>0</v>
      </c>
      <c r="BM42">
        <v>0</v>
      </c>
      <c r="BN42">
        <v>0.89999999999999991</v>
      </c>
      <c r="BO42">
        <v>0.89999999999999991</v>
      </c>
      <c r="BP42">
        <v>0</v>
      </c>
      <c r="BQ42">
        <v>6.8999999999999995</v>
      </c>
      <c r="BR42">
        <v>0</v>
      </c>
      <c r="BS42">
        <v>76.349999999999994</v>
      </c>
      <c r="BT42">
        <v>153.44999999999999</v>
      </c>
      <c r="BU42">
        <v>6</v>
      </c>
      <c r="BV42">
        <v>98.7</v>
      </c>
      <c r="BW42">
        <v>0</v>
      </c>
      <c r="BX42">
        <v>0</v>
      </c>
      <c r="BY42">
        <v>15</v>
      </c>
      <c r="BZ42">
        <v>67.95</v>
      </c>
      <c r="CA42">
        <v>6</v>
      </c>
      <c r="CB42">
        <v>30</v>
      </c>
      <c r="CC42">
        <v>0</v>
      </c>
      <c r="CD42">
        <v>1212.81</v>
      </c>
      <c r="CE42">
        <v>1322.88</v>
      </c>
      <c r="CF42">
        <v>49.5</v>
      </c>
      <c r="CG42">
        <v>471.9</v>
      </c>
      <c r="CH42">
        <v>94.5</v>
      </c>
      <c r="CI42">
        <v>60</v>
      </c>
      <c r="CJ42">
        <v>12</v>
      </c>
      <c r="CK42">
        <v>725.88</v>
      </c>
      <c r="CL42">
        <v>0</v>
      </c>
      <c r="CM42">
        <v>142.5</v>
      </c>
      <c r="CN42">
        <v>27</v>
      </c>
      <c r="CO42">
        <v>249</v>
      </c>
      <c r="CP42">
        <v>7.5</v>
      </c>
      <c r="CQ42">
        <v>0</v>
      </c>
      <c r="CR42">
        <v>61.5</v>
      </c>
      <c r="CS42">
        <v>9</v>
      </c>
      <c r="CT42">
        <v>798.32999999999993</v>
      </c>
      <c r="CU42">
        <v>24.9</v>
      </c>
      <c r="CV42">
        <v>63.12</v>
      </c>
    </row>
    <row r="43" spans="2:100" hidden="1" outlineLevel="1">
      <c r="C43" t="s">
        <v>809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57</v>
      </c>
      <c r="Q43">
        <v>707</v>
      </c>
      <c r="R43">
        <v>0</v>
      </c>
      <c r="S43">
        <v>30</v>
      </c>
      <c r="T43">
        <v>1400.0160000000001</v>
      </c>
      <c r="U43">
        <v>2041.0160000000001</v>
      </c>
      <c r="V43">
        <v>460</v>
      </c>
      <c r="W43">
        <v>2496</v>
      </c>
      <c r="X43">
        <v>416</v>
      </c>
      <c r="Y43">
        <v>3756.0160000000001</v>
      </c>
      <c r="Z43">
        <v>510</v>
      </c>
      <c r="AA43">
        <v>989</v>
      </c>
      <c r="AB43">
        <v>3436.5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hidden="1" outlineLevel="1">
      <c r="C44" t="s">
        <v>810</v>
      </c>
      <c r="D44">
        <v>523</v>
      </c>
      <c r="E44">
        <v>5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838</v>
      </c>
      <c r="M44">
        <v>6526.5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0</v>
      </c>
      <c r="U44">
        <v>700</v>
      </c>
      <c r="V44">
        <v>0</v>
      </c>
      <c r="W44">
        <v>460</v>
      </c>
      <c r="X44">
        <v>0</v>
      </c>
      <c r="Y44">
        <v>460</v>
      </c>
      <c r="Z44">
        <v>186.5</v>
      </c>
      <c r="AA44">
        <v>186.5</v>
      </c>
      <c r="AB44">
        <v>1434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118.7</v>
      </c>
      <c r="AI44">
        <v>818.7</v>
      </c>
      <c r="AJ44">
        <v>168.7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0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5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93.7</v>
      </c>
      <c r="BE44">
        <v>0</v>
      </c>
      <c r="BF44">
        <v>0</v>
      </c>
      <c r="BG44">
        <v>6.5</v>
      </c>
      <c r="BH44">
        <v>0</v>
      </c>
      <c r="BI44">
        <v>0</v>
      </c>
      <c r="BJ44">
        <v>0</v>
      </c>
      <c r="BK44">
        <v>303.5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3</v>
      </c>
      <c r="BR44">
        <v>0</v>
      </c>
      <c r="BS44">
        <v>3</v>
      </c>
      <c r="BT44">
        <v>526</v>
      </c>
      <c r="BU44">
        <v>0</v>
      </c>
      <c r="BV44">
        <v>2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235</v>
      </c>
      <c r="CC44">
        <v>0</v>
      </c>
      <c r="CD44">
        <v>1896.5</v>
      </c>
      <c r="CE44">
        <v>1884.5</v>
      </c>
      <c r="CF44">
        <v>50</v>
      </c>
      <c r="CG44">
        <v>986</v>
      </c>
      <c r="CH44">
        <v>478</v>
      </c>
      <c r="CI44">
        <v>428</v>
      </c>
      <c r="CJ44">
        <v>50</v>
      </c>
      <c r="CK44">
        <v>1916.5</v>
      </c>
      <c r="CL44">
        <v>0</v>
      </c>
      <c r="CM44">
        <v>478</v>
      </c>
      <c r="CN44">
        <v>50</v>
      </c>
      <c r="CO44">
        <v>50</v>
      </c>
      <c r="CP44">
        <v>50</v>
      </c>
      <c r="CQ44">
        <v>0</v>
      </c>
      <c r="CR44">
        <v>428</v>
      </c>
      <c r="CS44">
        <v>0</v>
      </c>
      <c r="CT44">
        <v>393</v>
      </c>
      <c r="CU44">
        <v>35</v>
      </c>
      <c r="CV44">
        <v>3.5</v>
      </c>
    </row>
    <row r="45" spans="2:100" hidden="1" outlineLevel="1">
      <c r="C45" t="s">
        <v>108</v>
      </c>
      <c r="D45">
        <v>1080</v>
      </c>
      <c r="E45">
        <v>1380</v>
      </c>
      <c r="F45">
        <v>200</v>
      </c>
      <c r="G45">
        <v>480</v>
      </c>
      <c r="H45">
        <v>100</v>
      </c>
      <c r="I45">
        <v>100</v>
      </c>
      <c r="J45">
        <v>100</v>
      </c>
      <c r="K45">
        <v>0</v>
      </c>
      <c r="L45">
        <v>0</v>
      </c>
      <c r="M45">
        <v>10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150</v>
      </c>
      <c r="U45">
        <v>150</v>
      </c>
      <c r="V45">
        <v>0</v>
      </c>
      <c r="W45">
        <v>750</v>
      </c>
      <c r="X45">
        <v>0</v>
      </c>
      <c r="Y45">
        <v>350</v>
      </c>
      <c r="Z45">
        <v>200</v>
      </c>
      <c r="AA45">
        <v>200</v>
      </c>
      <c r="AB45">
        <v>1350</v>
      </c>
      <c r="AC45">
        <v>300</v>
      </c>
      <c r="AD45">
        <v>20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9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80</v>
      </c>
      <c r="BE45">
        <v>0</v>
      </c>
      <c r="BF45">
        <v>0</v>
      </c>
      <c r="BG45">
        <v>80</v>
      </c>
      <c r="BH45">
        <v>0</v>
      </c>
      <c r="BI45">
        <v>0</v>
      </c>
      <c r="BJ45">
        <v>0</v>
      </c>
      <c r="BK45">
        <v>90</v>
      </c>
      <c r="BL45">
        <v>9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820</v>
      </c>
      <c r="BT45">
        <v>20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620</v>
      </c>
      <c r="CE45">
        <v>82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20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620</v>
      </c>
      <c r="CU45">
        <v>820</v>
      </c>
      <c r="CV45">
        <v>80</v>
      </c>
    </row>
    <row r="46" spans="2:100" hidden="1" outlineLevel="1">
      <c r="C46" s="77" t="s">
        <v>767</v>
      </c>
      <c r="D46" s="65">
        <v>4808.7299999999996</v>
      </c>
      <c r="E46" s="65">
        <v>4657.5599999999995</v>
      </c>
      <c r="F46" s="65">
        <v>1531.18</v>
      </c>
      <c r="G46" s="65">
        <v>1570.73</v>
      </c>
      <c r="H46" s="65">
        <v>598.20000000000005</v>
      </c>
      <c r="I46" s="65">
        <v>733.02</v>
      </c>
      <c r="J46" s="65">
        <v>813.02</v>
      </c>
      <c r="K46" s="65">
        <v>0</v>
      </c>
      <c r="L46" s="65">
        <v>1363.1716000000001</v>
      </c>
      <c r="M46" s="65">
        <v>11402.3012</v>
      </c>
      <c r="N46" s="65">
        <v>116.80000000000001</v>
      </c>
      <c r="O46" s="65">
        <v>560.4</v>
      </c>
      <c r="P46" s="65">
        <v>708.4</v>
      </c>
      <c r="Q46" s="65">
        <v>1158.18</v>
      </c>
      <c r="R46" s="65">
        <v>13.780000000000001</v>
      </c>
      <c r="S46" s="65">
        <v>43</v>
      </c>
      <c r="T46" s="65">
        <v>1591.616</v>
      </c>
      <c r="U46" s="65">
        <v>8098.485999999999</v>
      </c>
      <c r="V46" s="65">
        <v>529</v>
      </c>
      <c r="W46" s="65">
        <v>3997.35</v>
      </c>
      <c r="X46" s="65">
        <v>416</v>
      </c>
      <c r="Y46" s="65">
        <v>9381.0360000000001</v>
      </c>
      <c r="Z46" s="65">
        <v>1601.3</v>
      </c>
      <c r="AA46" s="65">
        <v>3155.38</v>
      </c>
      <c r="AB46" s="65">
        <v>15902.881000000001</v>
      </c>
      <c r="AC46" s="65">
        <v>492.76</v>
      </c>
      <c r="AD46" s="65">
        <v>210</v>
      </c>
      <c r="AE46" s="65">
        <v>76.86</v>
      </c>
      <c r="AF46" s="65">
        <v>2536.35</v>
      </c>
      <c r="AG46" s="65">
        <v>71.45</v>
      </c>
      <c r="AH46" s="65">
        <v>3137.8599999999997</v>
      </c>
      <c r="AI46" s="65">
        <v>3746.6099999999997</v>
      </c>
      <c r="AJ46" s="65">
        <v>3856.97</v>
      </c>
      <c r="AK46" s="65">
        <v>80</v>
      </c>
      <c r="AL46" s="65">
        <v>0</v>
      </c>
      <c r="AM46" s="65">
        <v>2026.3000000000002</v>
      </c>
      <c r="AN46" s="65">
        <v>2092.4</v>
      </c>
      <c r="AO46" s="65">
        <v>192.76000000000002</v>
      </c>
      <c r="AP46" s="65">
        <v>5.3999999999999995</v>
      </c>
      <c r="AQ46" s="65">
        <v>5661.2899999999991</v>
      </c>
      <c r="AR46" s="65">
        <v>0</v>
      </c>
      <c r="AS46" s="65">
        <v>60.2</v>
      </c>
      <c r="AT46" s="65">
        <v>0</v>
      </c>
      <c r="AU46" s="65">
        <v>40</v>
      </c>
      <c r="AV46" s="65">
        <v>0</v>
      </c>
      <c r="AW46" s="65">
        <v>1479.05</v>
      </c>
      <c r="AX46" s="65">
        <v>40</v>
      </c>
      <c r="AY46" s="65">
        <v>40</v>
      </c>
      <c r="AZ46" s="65">
        <v>1365.95</v>
      </c>
      <c r="BA46" s="65">
        <v>0</v>
      </c>
      <c r="BB46" s="65">
        <v>0</v>
      </c>
      <c r="BC46" s="65">
        <v>85.8</v>
      </c>
      <c r="BD46" s="65">
        <v>979.7</v>
      </c>
      <c r="BE46" s="65">
        <v>782.68999999999994</v>
      </c>
      <c r="BF46" s="65">
        <v>571.19000000000005</v>
      </c>
      <c r="BG46" s="65">
        <v>3716.79</v>
      </c>
      <c r="BH46" s="65">
        <v>0</v>
      </c>
      <c r="BI46" s="65">
        <v>251.20000000000002</v>
      </c>
      <c r="BJ46" s="65">
        <v>2975.99</v>
      </c>
      <c r="BK46" s="65">
        <v>3768.4900000000002</v>
      </c>
      <c r="BL46" s="65">
        <v>150</v>
      </c>
      <c r="BM46" s="65">
        <v>0</v>
      </c>
      <c r="BN46" s="65">
        <v>20.9</v>
      </c>
      <c r="BO46" s="65">
        <v>119.9</v>
      </c>
      <c r="BP46" s="65">
        <v>80</v>
      </c>
      <c r="BQ46" s="65">
        <v>3594.69</v>
      </c>
      <c r="BR46" s="65">
        <v>916.19</v>
      </c>
      <c r="BS46" s="65">
        <v>919.35</v>
      </c>
      <c r="BT46" s="65">
        <v>879.45</v>
      </c>
      <c r="BU46" s="65">
        <v>26</v>
      </c>
      <c r="BV46" s="65">
        <v>141.69999999999999</v>
      </c>
      <c r="BW46" s="65">
        <v>0</v>
      </c>
      <c r="BX46" s="65">
        <v>0</v>
      </c>
      <c r="BY46" s="65">
        <v>15</v>
      </c>
      <c r="BZ46" s="65">
        <v>90.95</v>
      </c>
      <c r="CA46" s="65">
        <v>26</v>
      </c>
      <c r="CB46" s="65">
        <v>422.6</v>
      </c>
      <c r="CC46" s="65">
        <v>0</v>
      </c>
      <c r="CD46" s="65">
        <v>5406.76</v>
      </c>
      <c r="CE46" s="65">
        <v>5722.48</v>
      </c>
      <c r="CF46" s="65">
        <v>99.5</v>
      </c>
      <c r="CG46" s="65">
        <v>2411.25</v>
      </c>
      <c r="CH46" s="65">
        <v>575.04999999999995</v>
      </c>
      <c r="CI46" s="65">
        <v>570.54999999999995</v>
      </c>
      <c r="CJ46" s="65">
        <v>62.55</v>
      </c>
      <c r="CK46" s="65">
        <v>4285.7299999999996</v>
      </c>
      <c r="CL46" s="65">
        <v>0</v>
      </c>
      <c r="CM46" s="65">
        <v>643.04999999999995</v>
      </c>
      <c r="CN46" s="65">
        <v>77.55</v>
      </c>
      <c r="CO46" s="65">
        <v>1040.3499999999999</v>
      </c>
      <c r="CP46" s="65">
        <v>57.5</v>
      </c>
      <c r="CQ46" s="65">
        <v>35</v>
      </c>
      <c r="CR46" s="65">
        <v>512.04999999999995</v>
      </c>
      <c r="CS46" s="65">
        <v>2494.4</v>
      </c>
      <c r="CT46" s="65">
        <v>5208.63</v>
      </c>
      <c r="CU46" s="65">
        <v>1069.9000000000001</v>
      </c>
      <c r="CV46" s="65">
        <v>256.62</v>
      </c>
    </row>
    <row r="47" spans="2:100" hidden="1" outlineLevel="1"/>
    <row r="48" spans="2:100" hidden="1" outlineLevel="1">
      <c r="B48" s="65" t="s">
        <v>2159</v>
      </c>
      <c r="C48" s="77" t="s">
        <v>2126</v>
      </c>
    </row>
    <row r="49" spans="2:100" hidden="1" outlineLevel="1">
      <c r="C49" t="s">
        <v>7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16.80000000000001</v>
      </c>
      <c r="O49">
        <v>116.80000000000001</v>
      </c>
      <c r="P49">
        <v>116.80000000000001</v>
      </c>
      <c r="Q49">
        <v>116.80000000000001</v>
      </c>
      <c r="R49">
        <v>0</v>
      </c>
      <c r="S49">
        <v>0</v>
      </c>
      <c r="T49">
        <v>0</v>
      </c>
      <c r="U49">
        <v>0</v>
      </c>
      <c r="V49">
        <v>30</v>
      </c>
      <c r="W49">
        <v>37</v>
      </c>
      <c r="X49">
        <v>0</v>
      </c>
      <c r="Y49">
        <v>37</v>
      </c>
      <c r="Z49">
        <v>436</v>
      </c>
      <c r="AA49">
        <v>620</v>
      </c>
      <c r="AB49">
        <v>86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2901</v>
      </c>
      <c r="AR49">
        <v>0</v>
      </c>
      <c r="AS49">
        <v>22.2</v>
      </c>
      <c r="AT49">
        <v>0</v>
      </c>
      <c r="AU49">
        <v>40</v>
      </c>
      <c r="AV49">
        <v>0</v>
      </c>
      <c r="AW49">
        <v>40</v>
      </c>
      <c r="AX49">
        <v>40</v>
      </c>
      <c r="AY49">
        <v>40</v>
      </c>
      <c r="AZ49">
        <v>0</v>
      </c>
      <c r="BA49">
        <v>0</v>
      </c>
      <c r="BB49">
        <v>0</v>
      </c>
      <c r="BC49">
        <v>35.799999999999997</v>
      </c>
      <c r="BD49">
        <v>403</v>
      </c>
      <c r="BE49">
        <v>53.8</v>
      </c>
      <c r="BF49">
        <v>58</v>
      </c>
      <c r="BG49">
        <v>58</v>
      </c>
      <c r="BH49">
        <v>0</v>
      </c>
      <c r="BI49">
        <v>0</v>
      </c>
      <c r="BJ49">
        <v>18</v>
      </c>
      <c r="BK49">
        <v>93.8</v>
      </c>
      <c r="BL49">
        <v>40</v>
      </c>
      <c r="BM49">
        <v>0</v>
      </c>
      <c r="BN49">
        <v>0</v>
      </c>
      <c r="BO49">
        <v>0</v>
      </c>
      <c r="BP49">
        <v>0</v>
      </c>
      <c r="BQ49">
        <v>53.8</v>
      </c>
      <c r="BR49">
        <v>403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10</v>
      </c>
      <c r="CF49">
        <v>0</v>
      </c>
      <c r="CG49">
        <v>20</v>
      </c>
      <c r="CH49">
        <v>0</v>
      </c>
      <c r="CI49">
        <v>0</v>
      </c>
      <c r="CJ49">
        <v>0</v>
      </c>
      <c r="CK49">
        <v>270</v>
      </c>
      <c r="CL49">
        <v>0</v>
      </c>
      <c r="CM49">
        <v>20</v>
      </c>
      <c r="CN49">
        <v>0</v>
      </c>
      <c r="CO49">
        <v>0</v>
      </c>
      <c r="CP49">
        <v>0</v>
      </c>
      <c r="CQ49">
        <v>0</v>
      </c>
      <c r="CR49">
        <v>20</v>
      </c>
      <c r="CS49">
        <v>0</v>
      </c>
      <c r="CT49">
        <v>0</v>
      </c>
      <c r="CU49">
        <v>0</v>
      </c>
      <c r="CV49">
        <v>30</v>
      </c>
    </row>
    <row r="50" spans="2:100" hidden="1" outlineLevel="1">
      <c r="C50" t="s">
        <v>76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hidden="1" outlineLevel="1">
      <c r="C51" t="s">
        <v>101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510.00000000000006</v>
      </c>
      <c r="V51">
        <v>0</v>
      </c>
      <c r="W51">
        <v>54.400000000000006</v>
      </c>
      <c r="X51">
        <v>0</v>
      </c>
      <c r="Y51">
        <v>564.40000000000009</v>
      </c>
      <c r="Z51">
        <v>0</v>
      </c>
      <c r="AA51">
        <v>54.570000000000007</v>
      </c>
      <c r="AB51">
        <v>564.57000000000005</v>
      </c>
      <c r="AC51">
        <v>0</v>
      </c>
      <c r="AD51">
        <v>0</v>
      </c>
      <c r="AE51">
        <v>0</v>
      </c>
      <c r="AF51">
        <v>170</v>
      </c>
      <c r="AG51">
        <v>0</v>
      </c>
      <c r="AH51">
        <v>229</v>
      </c>
      <c r="AI51">
        <v>211</v>
      </c>
      <c r="AJ51">
        <v>229</v>
      </c>
      <c r="AK51">
        <v>0</v>
      </c>
      <c r="AL51">
        <v>0</v>
      </c>
      <c r="AM51">
        <v>229</v>
      </c>
      <c r="AN51">
        <v>188</v>
      </c>
      <c r="AO51">
        <v>0</v>
      </c>
      <c r="AP51">
        <v>0</v>
      </c>
      <c r="AQ51">
        <v>220.39619999999999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3.8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9.5</v>
      </c>
      <c r="BE51">
        <v>43.696199999999997</v>
      </c>
      <c r="BF51">
        <v>43.696199999999997</v>
      </c>
      <c r="BG51">
        <v>47.496200000000002</v>
      </c>
      <c r="BH51">
        <v>0</v>
      </c>
      <c r="BI51">
        <v>3.8</v>
      </c>
      <c r="BJ51">
        <v>43.696199999999997</v>
      </c>
      <c r="BK51">
        <v>47.496200000000002</v>
      </c>
      <c r="BL51">
        <v>0</v>
      </c>
      <c r="BM51">
        <v>0</v>
      </c>
      <c r="BN51">
        <v>0</v>
      </c>
      <c r="BO51">
        <v>0</v>
      </c>
      <c r="BP51">
        <v>30.4</v>
      </c>
      <c r="BQ51">
        <v>47.496200000000002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30.4</v>
      </c>
    </row>
    <row r="52" spans="2:100" hidden="1" outlineLevel="1">
      <c r="C52" t="s">
        <v>102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05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582.35</v>
      </c>
      <c r="V52">
        <v>0</v>
      </c>
      <c r="W52">
        <v>0</v>
      </c>
      <c r="X52">
        <v>0</v>
      </c>
      <c r="Y52">
        <v>1582.35</v>
      </c>
      <c r="Z52">
        <v>0</v>
      </c>
      <c r="AA52">
        <v>385</v>
      </c>
      <c r="AB52">
        <v>301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1400</v>
      </c>
      <c r="BH52">
        <v>0</v>
      </c>
      <c r="BI52">
        <v>0</v>
      </c>
      <c r="BJ52">
        <v>1400</v>
      </c>
      <c r="BK52">
        <v>140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140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hidden="1" outlineLevel="1">
      <c r="C53" t="s">
        <v>103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723.15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723.15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hidden="1" outlineLevel="1">
      <c r="C54" t="s">
        <v>100</v>
      </c>
      <c r="D54">
        <v>4576.8</v>
      </c>
      <c r="E54">
        <v>3129.6000000000004</v>
      </c>
      <c r="F54">
        <v>868.80000000000007</v>
      </c>
      <c r="G54">
        <v>176.8</v>
      </c>
      <c r="H54">
        <v>112</v>
      </c>
      <c r="I54">
        <v>603.20000000000005</v>
      </c>
      <c r="J54">
        <v>603.20000000000005</v>
      </c>
      <c r="K54">
        <v>0</v>
      </c>
      <c r="L54">
        <v>1.056</v>
      </c>
      <c r="M54">
        <v>727.39200000000005</v>
      </c>
      <c r="N54">
        <v>0</v>
      </c>
      <c r="O54">
        <v>56</v>
      </c>
      <c r="P54">
        <v>176</v>
      </c>
      <c r="Q54">
        <v>260.8</v>
      </c>
      <c r="R54">
        <v>84.800000000000011</v>
      </c>
      <c r="S54">
        <v>80</v>
      </c>
      <c r="T54">
        <v>256</v>
      </c>
      <c r="U54">
        <v>4544</v>
      </c>
      <c r="V54">
        <v>240</v>
      </c>
      <c r="W54">
        <v>620</v>
      </c>
      <c r="X54">
        <v>0</v>
      </c>
      <c r="Y54">
        <v>956</v>
      </c>
      <c r="Z54">
        <v>2217.6</v>
      </c>
      <c r="AA54">
        <v>2217.6</v>
      </c>
      <c r="AB54">
        <v>8884.4</v>
      </c>
      <c r="AC54">
        <v>63.9</v>
      </c>
      <c r="AD54">
        <v>0</v>
      </c>
      <c r="AE54">
        <v>0</v>
      </c>
      <c r="AF54">
        <v>42.599999999999994</v>
      </c>
      <c r="AG54">
        <v>0</v>
      </c>
      <c r="AH54">
        <v>1150.2</v>
      </c>
      <c r="AI54">
        <v>5075.4349999999995</v>
      </c>
      <c r="AJ54">
        <v>1536.085</v>
      </c>
      <c r="AK54">
        <v>0</v>
      </c>
      <c r="AL54">
        <v>0</v>
      </c>
      <c r="AM54">
        <v>14.2</v>
      </c>
      <c r="AN54">
        <v>56.8</v>
      </c>
      <c r="AO54">
        <v>63.9</v>
      </c>
      <c r="AP54">
        <v>63.9</v>
      </c>
      <c r="AQ54">
        <v>426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1388.76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482.79999999999995</v>
      </c>
      <c r="BE54">
        <v>0</v>
      </c>
      <c r="BF54">
        <v>0</v>
      </c>
      <c r="BG54">
        <v>210.16</v>
      </c>
      <c r="BH54">
        <v>0</v>
      </c>
      <c r="BI54">
        <v>32.659999999999997</v>
      </c>
      <c r="BJ54">
        <v>0</v>
      </c>
      <c r="BK54">
        <v>32.659999999999997</v>
      </c>
      <c r="BL54">
        <v>0</v>
      </c>
      <c r="BM54">
        <v>0</v>
      </c>
      <c r="BN54">
        <v>4.26</v>
      </c>
      <c r="BO54">
        <v>4.26</v>
      </c>
      <c r="BP54">
        <v>0</v>
      </c>
      <c r="BQ54">
        <v>32.659999999999997</v>
      </c>
      <c r="BR54">
        <v>0</v>
      </c>
      <c r="BS54">
        <v>361.39</v>
      </c>
      <c r="BT54">
        <v>726.32999999999993</v>
      </c>
      <c r="BU54">
        <v>28.4</v>
      </c>
      <c r="BV54">
        <v>467.17999999999995</v>
      </c>
      <c r="BW54">
        <v>0</v>
      </c>
      <c r="BX54">
        <v>0</v>
      </c>
      <c r="BY54">
        <v>71</v>
      </c>
      <c r="BZ54">
        <v>321.63</v>
      </c>
      <c r="CA54">
        <v>28.4</v>
      </c>
      <c r="CB54">
        <v>142</v>
      </c>
      <c r="CC54">
        <v>0</v>
      </c>
      <c r="CD54">
        <v>5740.6339999999991</v>
      </c>
      <c r="CE54">
        <v>6261.6320000000005</v>
      </c>
      <c r="CF54">
        <v>234.29999999999998</v>
      </c>
      <c r="CG54">
        <v>2233.66</v>
      </c>
      <c r="CH54">
        <v>447.29999999999995</v>
      </c>
      <c r="CI54">
        <v>284</v>
      </c>
      <c r="CJ54">
        <v>56.8</v>
      </c>
      <c r="CK54">
        <v>3435.8319999999999</v>
      </c>
      <c r="CL54">
        <v>0</v>
      </c>
      <c r="CM54">
        <v>674.5</v>
      </c>
      <c r="CN54">
        <v>127.8</v>
      </c>
      <c r="CO54">
        <v>1178.5999999999999</v>
      </c>
      <c r="CP54">
        <v>35.5</v>
      </c>
      <c r="CQ54">
        <v>0</v>
      </c>
      <c r="CR54">
        <v>291.09999999999997</v>
      </c>
      <c r="CS54">
        <v>42.599999999999994</v>
      </c>
      <c r="CT54">
        <v>3778.7619999999997</v>
      </c>
      <c r="CU54">
        <v>117.86</v>
      </c>
      <c r="CV54">
        <v>298.76799999999997</v>
      </c>
    </row>
    <row r="55" spans="2:100" hidden="1" outlineLevel="1">
      <c r="C55" t="s">
        <v>809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78.5</v>
      </c>
      <c r="Q55">
        <v>353.5</v>
      </c>
      <c r="R55">
        <v>0</v>
      </c>
      <c r="S55">
        <v>15</v>
      </c>
      <c r="T55">
        <v>700.00800000000004</v>
      </c>
      <c r="U55">
        <v>1020.508</v>
      </c>
      <c r="V55">
        <v>230</v>
      </c>
      <c r="W55">
        <v>1248</v>
      </c>
      <c r="X55">
        <v>208</v>
      </c>
      <c r="Y55">
        <v>1878.008</v>
      </c>
      <c r="Z55">
        <v>255</v>
      </c>
      <c r="AA55">
        <v>494.5</v>
      </c>
      <c r="AB55">
        <v>1718.25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hidden="1" outlineLevel="1">
      <c r="C56" t="s">
        <v>810</v>
      </c>
      <c r="D56">
        <v>261.5</v>
      </c>
      <c r="E56">
        <v>2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419</v>
      </c>
      <c r="M56">
        <v>3263.2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0</v>
      </c>
      <c r="U56">
        <v>350</v>
      </c>
      <c r="V56">
        <v>0</v>
      </c>
      <c r="W56">
        <v>230</v>
      </c>
      <c r="X56">
        <v>0</v>
      </c>
      <c r="Y56">
        <v>230</v>
      </c>
      <c r="Z56">
        <v>93.25</v>
      </c>
      <c r="AA56">
        <v>93.25</v>
      </c>
      <c r="AB56">
        <v>717.2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59.35</v>
      </c>
      <c r="AI56">
        <v>409.35</v>
      </c>
      <c r="AJ56">
        <v>84.35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5.3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25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46.85</v>
      </c>
      <c r="BE56">
        <v>0</v>
      </c>
      <c r="BF56">
        <v>0</v>
      </c>
      <c r="BG56">
        <v>3.25</v>
      </c>
      <c r="BH56">
        <v>0</v>
      </c>
      <c r="BI56">
        <v>0</v>
      </c>
      <c r="BJ56">
        <v>0</v>
      </c>
      <c r="BK56">
        <v>151.75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1.5</v>
      </c>
      <c r="BR56">
        <v>0</v>
      </c>
      <c r="BS56">
        <v>1.5</v>
      </c>
      <c r="BT56">
        <v>263</v>
      </c>
      <c r="BU56">
        <v>0</v>
      </c>
      <c r="BV56">
        <v>1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117.5</v>
      </c>
      <c r="CC56">
        <v>0</v>
      </c>
      <c r="CD56">
        <v>948.25</v>
      </c>
      <c r="CE56">
        <v>942.25</v>
      </c>
      <c r="CF56">
        <v>25</v>
      </c>
      <c r="CG56">
        <v>493</v>
      </c>
      <c r="CH56">
        <v>239</v>
      </c>
      <c r="CI56">
        <v>214</v>
      </c>
      <c r="CJ56">
        <v>25</v>
      </c>
      <c r="CK56">
        <v>958.25</v>
      </c>
      <c r="CL56">
        <v>0</v>
      </c>
      <c r="CM56">
        <v>239</v>
      </c>
      <c r="CN56">
        <v>25</v>
      </c>
      <c r="CO56">
        <v>25</v>
      </c>
      <c r="CP56">
        <v>25</v>
      </c>
      <c r="CQ56">
        <v>0</v>
      </c>
      <c r="CR56">
        <v>214</v>
      </c>
      <c r="CS56">
        <v>0</v>
      </c>
      <c r="CT56">
        <v>196.5</v>
      </c>
      <c r="CU56">
        <v>17.5</v>
      </c>
      <c r="CV56">
        <v>1.75</v>
      </c>
    </row>
    <row r="57" spans="2:100" hidden="1" outlineLevel="1">
      <c r="C57" t="s">
        <v>108</v>
      </c>
      <c r="D57">
        <v>540</v>
      </c>
      <c r="E57">
        <v>690</v>
      </c>
      <c r="F57">
        <v>100</v>
      </c>
      <c r="G57">
        <v>240</v>
      </c>
      <c r="H57">
        <v>50</v>
      </c>
      <c r="I57">
        <v>50</v>
      </c>
      <c r="J57">
        <v>50</v>
      </c>
      <c r="K57">
        <v>0</v>
      </c>
      <c r="L57">
        <v>0</v>
      </c>
      <c r="M57">
        <v>5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75</v>
      </c>
      <c r="U57">
        <v>75</v>
      </c>
      <c r="V57">
        <v>0</v>
      </c>
      <c r="W57">
        <v>375</v>
      </c>
      <c r="X57">
        <v>0</v>
      </c>
      <c r="Y57">
        <v>175</v>
      </c>
      <c r="Z57">
        <v>100</v>
      </c>
      <c r="AA57">
        <v>100</v>
      </c>
      <c r="AB57">
        <v>675</v>
      </c>
      <c r="AC57">
        <v>150</v>
      </c>
      <c r="AD57">
        <v>10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45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40</v>
      </c>
      <c r="BE57">
        <v>0</v>
      </c>
      <c r="BF57">
        <v>0</v>
      </c>
      <c r="BG57">
        <v>40</v>
      </c>
      <c r="BH57">
        <v>0</v>
      </c>
      <c r="BI57">
        <v>0</v>
      </c>
      <c r="BJ57">
        <v>0</v>
      </c>
      <c r="BK57">
        <v>45</v>
      </c>
      <c r="BL57">
        <v>45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410</v>
      </c>
      <c r="BT57">
        <v>10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310</v>
      </c>
      <c r="CE57">
        <v>41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10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310</v>
      </c>
      <c r="CU57">
        <v>410</v>
      </c>
      <c r="CV57">
        <v>40</v>
      </c>
    </row>
    <row r="58" spans="2:100" hidden="1" outlineLevel="1">
      <c r="C58" s="77" t="s">
        <v>767</v>
      </c>
      <c r="D58" s="65">
        <v>6609.3</v>
      </c>
      <c r="E58" s="65">
        <v>5204.1000000000004</v>
      </c>
      <c r="F58" s="65">
        <v>1563.8000000000002</v>
      </c>
      <c r="G58" s="65">
        <v>947.8</v>
      </c>
      <c r="H58" s="65">
        <v>402</v>
      </c>
      <c r="I58" s="65">
        <v>920.7</v>
      </c>
      <c r="J58" s="65">
        <v>960.7</v>
      </c>
      <c r="K58" s="65">
        <v>0</v>
      </c>
      <c r="L58" s="65">
        <v>682.55600000000004</v>
      </c>
      <c r="M58" s="65">
        <v>6675.942</v>
      </c>
      <c r="N58" s="65">
        <v>116.80000000000001</v>
      </c>
      <c r="O58" s="65">
        <v>390.05</v>
      </c>
      <c r="P58" s="65">
        <v>574.29999999999995</v>
      </c>
      <c r="Q58" s="65">
        <v>877.1</v>
      </c>
      <c r="R58" s="65">
        <v>84.800000000000011</v>
      </c>
      <c r="S58" s="65">
        <v>95</v>
      </c>
      <c r="T58" s="65">
        <v>1031.008</v>
      </c>
      <c r="U58" s="65">
        <v>8081.8580000000002</v>
      </c>
      <c r="V58" s="65">
        <v>500</v>
      </c>
      <c r="W58" s="65">
        <v>2564.4</v>
      </c>
      <c r="X58" s="65">
        <v>208</v>
      </c>
      <c r="Y58" s="65">
        <v>5422.7579999999998</v>
      </c>
      <c r="Z58" s="65">
        <v>3101.85</v>
      </c>
      <c r="AA58" s="65">
        <v>3964.92</v>
      </c>
      <c r="AB58" s="65">
        <v>16444.828000000001</v>
      </c>
      <c r="AC58" s="65">
        <v>307.58000000000004</v>
      </c>
      <c r="AD58" s="65">
        <v>105</v>
      </c>
      <c r="AE58" s="65">
        <v>38.43</v>
      </c>
      <c r="AF58" s="65">
        <v>1446.4749999999999</v>
      </c>
      <c r="AG58" s="65">
        <v>35.725000000000001</v>
      </c>
      <c r="AH58" s="65">
        <v>2763.78</v>
      </c>
      <c r="AI58" s="65">
        <v>6841.0349999999999</v>
      </c>
      <c r="AJ58" s="65">
        <v>3492.915</v>
      </c>
      <c r="AK58" s="65">
        <v>40</v>
      </c>
      <c r="AL58" s="65">
        <v>0</v>
      </c>
      <c r="AM58" s="65">
        <v>1120</v>
      </c>
      <c r="AN58" s="65">
        <v>1224.5999999999999</v>
      </c>
      <c r="AO58" s="65">
        <v>157.58000000000001</v>
      </c>
      <c r="AP58" s="65">
        <v>63.9</v>
      </c>
      <c r="AQ58" s="65">
        <v>4632.7212000000009</v>
      </c>
      <c r="AR58" s="65">
        <v>0</v>
      </c>
      <c r="AS58" s="65">
        <v>41.2</v>
      </c>
      <c r="AT58" s="65">
        <v>0</v>
      </c>
      <c r="AU58" s="65">
        <v>40</v>
      </c>
      <c r="AV58" s="65">
        <v>0</v>
      </c>
      <c r="AW58" s="65">
        <v>2000.6599999999999</v>
      </c>
      <c r="AX58" s="65">
        <v>40</v>
      </c>
      <c r="AY58" s="65">
        <v>40</v>
      </c>
      <c r="AZ58" s="65">
        <v>723.15</v>
      </c>
      <c r="BA58" s="65">
        <v>0</v>
      </c>
      <c r="BB58" s="65">
        <v>0</v>
      </c>
      <c r="BC58" s="65">
        <v>60.8</v>
      </c>
      <c r="BD58" s="65">
        <v>1120.1499999999999</v>
      </c>
      <c r="BE58" s="65">
        <v>404.44619999999998</v>
      </c>
      <c r="BF58" s="65">
        <v>300.7962</v>
      </c>
      <c r="BG58" s="65">
        <v>2120.3562000000002</v>
      </c>
      <c r="BH58" s="65">
        <v>0</v>
      </c>
      <c r="BI58" s="65">
        <v>153.61000000000001</v>
      </c>
      <c r="BJ58" s="65">
        <v>1543.1962000000001</v>
      </c>
      <c r="BK58" s="65">
        <v>2006.3562000000002</v>
      </c>
      <c r="BL58" s="65">
        <v>95</v>
      </c>
      <c r="BM58" s="65">
        <v>0</v>
      </c>
      <c r="BN58" s="65">
        <v>14.26</v>
      </c>
      <c r="BO58" s="65">
        <v>63.76</v>
      </c>
      <c r="BP58" s="65">
        <v>30.4</v>
      </c>
      <c r="BQ58" s="65">
        <v>1898.4562000000001</v>
      </c>
      <c r="BR58" s="65">
        <v>645.7962</v>
      </c>
      <c r="BS58" s="65">
        <v>782.89</v>
      </c>
      <c r="BT58" s="65">
        <v>1089.33</v>
      </c>
      <c r="BU58" s="65">
        <v>38.4</v>
      </c>
      <c r="BV58" s="65">
        <v>488.67999999999995</v>
      </c>
      <c r="BW58" s="65">
        <v>0</v>
      </c>
      <c r="BX58" s="65">
        <v>0</v>
      </c>
      <c r="BY58" s="65">
        <v>71</v>
      </c>
      <c r="BZ58" s="65">
        <v>333.13</v>
      </c>
      <c r="CA58" s="65">
        <v>38.4</v>
      </c>
      <c r="CB58" s="65">
        <v>338.3</v>
      </c>
      <c r="CC58" s="65">
        <v>0</v>
      </c>
      <c r="CD58" s="65">
        <v>7847.8839999999991</v>
      </c>
      <c r="CE58" s="65">
        <v>8517.4320000000007</v>
      </c>
      <c r="CF58" s="65">
        <v>259.29999999999995</v>
      </c>
      <c r="CG58" s="65">
        <v>3214.61</v>
      </c>
      <c r="CH58" s="65">
        <v>688.84999999999991</v>
      </c>
      <c r="CI58" s="65">
        <v>540.54999999999995</v>
      </c>
      <c r="CJ58" s="65">
        <v>82.35</v>
      </c>
      <c r="CK58" s="65">
        <v>5352.0320000000002</v>
      </c>
      <c r="CL58" s="65">
        <v>0</v>
      </c>
      <c r="CM58" s="65">
        <v>936.05</v>
      </c>
      <c r="CN58" s="65">
        <v>153.35</v>
      </c>
      <c r="CO58" s="65">
        <v>1574.5499999999997</v>
      </c>
      <c r="CP58" s="65">
        <v>60.5</v>
      </c>
      <c r="CQ58" s="65">
        <v>17.5</v>
      </c>
      <c r="CR58" s="65">
        <v>527.65</v>
      </c>
      <c r="CS58" s="65">
        <v>1358.3999999999999</v>
      </c>
      <c r="CT58" s="65">
        <v>6057.0119999999997</v>
      </c>
      <c r="CU58" s="65">
        <v>640.36</v>
      </c>
      <c r="CV58" s="65">
        <v>400.91799999999995</v>
      </c>
    </row>
    <row r="59" spans="2:100" hidden="1" outlineLevel="1"/>
    <row r="60" spans="2:100" hidden="1" outlineLevel="1">
      <c r="B60" s="65" t="s">
        <v>2160</v>
      </c>
      <c r="C60" s="77" t="s">
        <v>814</v>
      </c>
    </row>
    <row r="61" spans="2:100" hidden="1" outlineLevel="1">
      <c r="C61" t="s">
        <v>78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16.80000000000001</v>
      </c>
      <c r="O61">
        <v>116.80000000000001</v>
      </c>
      <c r="P61">
        <v>116.80000000000001</v>
      </c>
      <c r="Q61">
        <v>116.80000000000001</v>
      </c>
      <c r="R61">
        <v>0</v>
      </c>
      <c r="S61">
        <v>0</v>
      </c>
      <c r="T61">
        <v>0</v>
      </c>
      <c r="U61">
        <v>0</v>
      </c>
      <c r="V61">
        <v>30</v>
      </c>
      <c r="W61">
        <v>37</v>
      </c>
      <c r="X61">
        <v>0</v>
      </c>
      <c r="Y61">
        <v>37</v>
      </c>
      <c r="Z61">
        <v>436</v>
      </c>
      <c r="AA61">
        <v>620</v>
      </c>
      <c r="AB61">
        <v>86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2901</v>
      </c>
      <c r="AR61">
        <v>0</v>
      </c>
      <c r="AS61">
        <v>22.2</v>
      </c>
      <c r="AT61">
        <v>0</v>
      </c>
      <c r="AU61">
        <v>40</v>
      </c>
      <c r="AV61">
        <v>0</v>
      </c>
      <c r="AW61">
        <v>40</v>
      </c>
      <c r="AX61">
        <v>40</v>
      </c>
      <c r="AY61">
        <v>40</v>
      </c>
      <c r="AZ61">
        <v>0</v>
      </c>
      <c r="BA61">
        <v>0</v>
      </c>
      <c r="BB61">
        <v>0</v>
      </c>
      <c r="BC61">
        <v>35.799999999999997</v>
      </c>
      <c r="BD61">
        <v>403</v>
      </c>
      <c r="BE61">
        <v>53.8</v>
      </c>
      <c r="BF61">
        <v>58</v>
      </c>
      <c r="BG61">
        <v>58</v>
      </c>
      <c r="BH61">
        <v>0</v>
      </c>
      <c r="BI61">
        <v>0</v>
      </c>
      <c r="BJ61">
        <v>18</v>
      </c>
      <c r="BK61">
        <v>93.8</v>
      </c>
      <c r="BL61">
        <v>40</v>
      </c>
      <c r="BM61">
        <v>0</v>
      </c>
      <c r="BN61">
        <v>0</v>
      </c>
      <c r="BO61">
        <v>0</v>
      </c>
      <c r="BP61">
        <v>0</v>
      </c>
      <c r="BQ61">
        <v>53.8</v>
      </c>
      <c r="BR61">
        <v>403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10</v>
      </c>
      <c r="CF61">
        <v>0</v>
      </c>
      <c r="CG61">
        <v>20</v>
      </c>
      <c r="CH61">
        <v>0</v>
      </c>
      <c r="CI61">
        <v>0</v>
      </c>
      <c r="CJ61">
        <v>0</v>
      </c>
      <c r="CK61">
        <v>270</v>
      </c>
      <c r="CL61">
        <v>0</v>
      </c>
      <c r="CM61">
        <v>20</v>
      </c>
      <c r="CN61">
        <v>0</v>
      </c>
      <c r="CO61">
        <v>0</v>
      </c>
      <c r="CP61">
        <v>0</v>
      </c>
      <c r="CQ61">
        <v>0</v>
      </c>
      <c r="CR61">
        <v>20</v>
      </c>
      <c r="CS61">
        <v>0</v>
      </c>
      <c r="CT61">
        <v>0</v>
      </c>
      <c r="CU61">
        <v>0</v>
      </c>
      <c r="CV61">
        <v>30</v>
      </c>
    </row>
    <row r="62" spans="2:100" hidden="1" outlineLevel="1">
      <c r="C62" t="s">
        <v>7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hidden="1" outlineLevel="1">
      <c r="C63" t="s">
        <v>10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1320</v>
      </c>
      <c r="V63">
        <v>26.4</v>
      </c>
      <c r="W63">
        <v>167.2</v>
      </c>
      <c r="X63">
        <v>0</v>
      </c>
      <c r="Y63">
        <v>1487.2</v>
      </c>
      <c r="Z63">
        <v>0</v>
      </c>
      <c r="AA63">
        <v>141.24</v>
      </c>
      <c r="AB63">
        <v>1461.24</v>
      </c>
      <c r="AC63">
        <v>0</v>
      </c>
      <c r="AD63">
        <v>0</v>
      </c>
      <c r="AE63">
        <v>0</v>
      </c>
      <c r="AF63">
        <v>748</v>
      </c>
      <c r="AG63">
        <v>0</v>
      </c>
      <c r="AH63">
        <v>1007.6</v>
      </c>
      <c r="AI63">
        <v>928.4</v>
      </c>
      <c r="AJ63">
        <v>1007.6</v>
      </c>
      <c r="AK63">
        <v>0</v>
      </c>
      <c r="AL63">
        <v>0</v>
      </c>
      <c r="AM63">
        <v>1007.6</v>
      </c>
      <c r="AN63">
        <v>827.2</v>
      </c>
      <c r="AO63">
        <v>0</v>
      </c>
      <c r="AP63">
        <v>0</v>
      </c>
      <c r="AQ63">
        <v>1179.1584</v>
      </c>
      <c r="AR63">
        <v>0</v>
      </c>
      <c r="AS63">
        <v>63</v>
      </c>
      <c r="AT63">
        <v>0</v>
      </c>
      <c r="AU63">
        <v>0</v>
      </c>
      <c r="AV63">
        <v>0</v>
      </c>
      <c r="AW63">
        <v>12.6</v>
      </c>
      <c r="AX63">
        <v>0</v>
      </c>
      <c r="AY63">
        <v>0</v>
      </c>
      <c r="AZ63">
        <v>107.541</v>
      </c>
      <c r="BA63">
        <v>0</v>
      </c>
      <c r="BB63">
        <v>0</v>
      </c>
      <c r="BC63">
        <v>0</v>
      </c>
      <c r="BD63">
        <v>158.13</v>
      </c>
      <c r="BE63">
        <v>286.63740000000001</v>
      </c>
      <c r="BF63">
        <v>362.23740000000004</v>
      </c>
      <c r="BG63">
        <v>362.23740000000004</v>
      </c>
      <c r="BH63">
        <v>0</v>
      </c>
      <c r="BI63">
        <v>12.6</v>
      </c>
      <c r="BJ63">
        <v>226.78740000000002</v>
      </c>
      <c r="BK63">
        <v>299.23740000000004</v>
      </c>
      <c r="BL63">
        <v>0</v>
      </c>
      <c r="BM63">
        <v>0</v>
      </c>
      <c r="BN63">
        <v>0</v>
      </c>
      <c r="BO63">
        <v>0</v>
      </c>
      <c r="BP63">
        <v>100.8</v>
      </c>
      <c r="BQ63">
        <v>239.38740000000001</v>
      </c>
      <c r="BR63">
        <v>425.86740000000003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70.400000000000006</v>
      </c>
    </row>
    <row r="64" spans="2:100" hidden="1" outlineLevel="1">
      <c r="C64" t="s">
        <v>10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2010.0000000000002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3029.07</v>
      </c>
      <c r="V64">
        <v>0</v>
      </c>
      <c r="W64">
        <v>0</v>
      </c>
      <c r="X64">
        <v>0</v>
      </c>
      <c r="Y64">
        <v>3029.07</v>
      </c>
      <c r="Z64">
        <v>0</v>
      </c>
      <c r="AA64">
        <v>737</v>
      </c>
      <c r="AB64">
        <v>577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2680</v>
      </c>
      <c r="BH64">
        <v>0</v>
      </c>
      <c r="BI64">
        <v>0</v>
      </c>
      <c r="BJ64">
        <v>2680</v>
      </c>
      <c r="BK64">
        <v>268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268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hidden="1" outlineLevel="1">
      <c r="C65" t="s">
        <v>103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607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1607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hidden="1" outlineLevel="1">
      <c r="C66" t="s">
        <v>99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hidden="1" outlineLevel="1">
      <c r="C67" t="s">
        <v>100</v>
      </c>
      <c r="D67">
        <v>5373.83</v>
      </c>
      <c r="E67">
        <v>3942.4</v>
      </c>
      <c r="F67">
        <v>955.57</v>
      </c>
      <c r="G67">
        <v>955.57</v>
      </c>
      <c r="H67">
        <v>107.8</v>
      </c>
      <c r="I67">
        <v>619.08000000000004</v>
      </c>
      <c r="J67">
        <v>699.93000000000006</v>
      </c>
      <c r="K67">
        <v>0</v>
      </c>
      <c r="L67">
        <v>1.0164</v>
      </c>
      <c r="M67">
        <v>700.11480000000006</v>
      </c>
      <c r="N67">
        <v>0</v>
      </c>
      <c r="O67">
        <v>235.46600000000001</v>
      </c>
      <c r="P67">
        <v>350.96600000000001</v>
      </c>
      <c r="Q67">
        <v>432.58599999999996</v>
      </c>
      <c r="R67">
        <v>81.62</v>
      </c>
      <c r="S67">
        <v>616</v>
      </c>
      <c r="T67">
        <v>2229.15</v>
      </c>
      <c r="U67">
        <v>7317.31</v>
      </c>
      <c r="V67">
        <v>455.84000000000003</v>
      </c>
      <c r="W67">
        <v>2179.1</v>
      </c>
      <c r="X67">
        <v>356.51</v>
      </c>
      <c r="Y67">
        <v>5024.25</v>
      </c>
      <c r="Z67">
        <v>3392.62</v>
      </c>
      <c r="AA67">
        <v>3392.62</v>
      </c>
      <c r="AB67">
        <v>16396.456999999999</v>
      </c>
      <c r="AC67">
        <v>71.100000000000009</v>
      </c>
      <c r="AD67">
        <v>0</v>
      </c>
      <c r="AE67">
        <v>0</v>
      </c>
      <c r="AF67">
        <v>131.93</v>
      </c>
      <c r="AG67">
        <v>0</v>
      </c>
      <c r="AH67">
        <v>2570.9760000000001</v>
      </c>
      <c r="AI67">
        <v>11613.869000000001</v>
      </c>
      <c r="AJ67">
        <v>7701.3150000000005</v>
      </c>
      <c r="AK67">
        <v>0</v>
      </c>
      <c r="AL67">
        <v>0</v>
      </c>
      <c r="AM67">
        <v>193.07600000000002</v>
      </c>
      <c r="AN67">
        <v>240.476</v>
      </c>
      <c r="AO67">
        <v>71.100000000000009</v>
      </c>
      <c r="AP67">
        <v>71.100000000000009</v>
      </c>
      <c r="AQ67">
        <v>1841.1000000000001</v>
      </c>
      <c r="AR67">
        <v>8.16</v>
      </c>
      <c r="AS67">
        <v>0</v>
      </c>
      <c r="AT67">
        <v>167.96</v>
      </c>
      <c r="AU67">
        <v>0</v>
      </c>
      <c r="AV67">
        <v>8.16</v>
      </c>
      <c r="AW67">
        <v>2542.86</v>
      </c>
      <c r="AX67">
        <v>159.80000000000001</v>
      </c>
      <c r="AY67">
        <v>635.46</v>
      </c>
      <c r="AZ67">
        <v>0</v>
      </c>
      <c r="BA67">
        <v>108.80000000000001</v>
      </c>
      <c r="BB67">
        <v>0</v>
      </c>
      <c r="BC67">
        <v>0</v>
      </c>
      <c r="BD67">
        <v>754.80000000000007</v>
      </c>
      <c r="BE67">
        <v>403.24</v>
      </c>
      <c r="BF67">
        <v>614.04000000000008</v>
      </c>
      <c r="BG67">
        <v>688.84</v>
      </c>
      <c r="BH67">
        <v>0</v>
      </c>
      <c r="BI67">
        <v>40.800000000000004</v>
      </c>
      <c r="BJ67">
        <v>210.8</v>
      </c>
      <c r="BK67">
        <v>887.06000000000006</v>
      </c>
      <c r="BL67">
        <v>635.46</v>
      </c>
      <c r="BM67">
        <v>108.80000000000001</v>
      </c>
      <c r="BN67">
        <v>13.600000000000001</v>
      </c>
      <c r="BO67">
        <v>13.600000000000001</v>
      </c>
      <c r="BP67">
        <v>0</v>
      </c>
      <c r="BQ67">
        <v>251.60000000000002</v>
      </c>
      <c r="BR67">
        <v>403.24</v>
      </c>
      <c r="BS67">
        <v>1565.385</v>
      </c>
      <c r="BT67">
        <v>1645.5700000000002</v>
      </c>
      <c r="BU67">
        <v>31.6</v>
      </c>
      <c r="BV67">
        <v>1199.22</v>
      </c>
      <c r="BW67">
        <v>0</v>
      </c>
      <c r="BX67">
        <v>0</v>
      </c>
      <c r="BY67">
        <v>79</v>
      </c>
      <c r="BZ67">
        <v>741.02</v>
      </c>
      <c r="CA67">
        <v>106.65</v>
      </c>
      <c r="CB67">
        <v>299.41000000000003</v>
      </c>
      <c r="CC67">
        <v>0</v>
      </c>
      <c r="CD67">
        <v>10813.993999999999</v>
      </c>
      <c r="CE67">
        <v>11290.996000000001</v>
      </c>
      <c r="CF67">
        <v>260.7</v>
      </c>
      <c r="CG67">
        <v>3522.2150000000001</v>
      </c>
      <c r="CH67">
        <v>497.70000000000005</v>
      </c>
      <c r="CI67">
        <v>316</v>
      </c>
      <c r="CJ67">
        <v>63.2</v>
      </c>
      <c r="CK67">
        <v>5479.9930000000004</v>
      </c>
      <c r="CL67">
        <v>0</v>
      </c>
      <c r="CM67">
        <v>750.5</v>
      </c>
      <c r="CN67">
        <v>142.20000000000002</v>
      </c>
      <c r="CO67">
        <v>1971.0500000000002</v>
      </c>
      <c r="CP67">
        <v>39.5</v>
      </c>
      <c r="CQ67">
        <v>27.650000000000002</v>
      </c>
      <c r="CR67">
        <v>323.90000000000003</v>
      </c>
      <c r="CS67">
        <v>47.400000000000006</v>
      </c>
      <c r="CT67">
        <v>7912.1660000000002</v>
      </c>
      <c r="CU67">
        <v>1069.2650000000001</v>
      </c>
      <c r="CV67">
        <v>332.43200000000002</v>
      </c>
    </row>
    <row r="68" spans="1:100" hidden="1" outlineLevel="1">
      <c r="C68" t="s">
        <v>809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57</v>
      </c>
      <c r="Q68">
        <v>-707</v>
      </c>
      <c r="R68">
        <v>0</v>
      </c>
      <c r="S68">
        <v>-30</v>
      </c>
      <c r="T68">
        <v>-1400.0160000000001</v>
      </c>
      <c r="U68">
        <v>-2041.0160000000001</v>
      </c>
      <c r="V68">
        <v>-460</v>
      </c>
      <c r="W68">
        <v>-2496</v>
      </c>
      <c r="X68">
        <v>-416</v>
      </c>
      <c r="Y68">
        <v>-3756.0160000000001</v>
      </c>
      <c r="Z68">
        <v>-510</v>
      </c>
      <c r="AA68">
        <v>-989</v>
      </c>
      <c r="AB68">
        <v>-3436.5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hidden="1" outlineLevel="1">
      <c r="C69" t="s">
        <v>810</v>
      </c>
      <c r="D69">
        <v>-523</v>
      </c>
      <c r="E69">
        <v>-5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838</v>
      </c>
      <c r="M69">
        <v>-6526.5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0</v>
      </c>
      <c r="U69">
        <v>-700</v>
      </c>
      <c r="V69">
        <v>0</v>
      </c>
      <c r="W69">
        <v>-460</v>
      </c>
      <c r="X69">
        <v>0</v>
      </c>
      <c r="Y69">
        <v>-460</v>
      </c>
      <c r="Z69">
        <v>-186.5</v>
      </c>
      <c r="AA69">
        <v>-186.5</v>
      </c>
      <c r="AB69">
        <v>-1434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-118.7</v>
      </c>
      <c r="AI69">
        <v>-818.7</v>
      </c>
      <c r="AJ69">
        <v>-168.7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0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-5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-93.7</v>
      </c>
      <c r="BE69">
        <v>0</v>
      </c>
      <c r="BF69">
        <v>0</v>
      </c>
      <c r="BG69">
        <v>-6.5</v>
      </c>
      <c r="BH69">
        <v>0</v>
      </c>
      <c r="BI69">
        <v>0</v>
      </c>
      <c r="BJ69">
        <v>0</v>
      </c>
      <c r="BK69">
        <v>-303.5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-3</v>
      </c>
      <c r="BR69">
        <v>0</v>
      </c>
      <c r="BS69">
        <v>-3</v>
      </c>
      <c r="BT69">
        <v>-526</v>
      </c>
      <c r="BU69">
        <v>0</v>
      </c>
      <c r="BV69">
        <v>-2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235</v>
      </c>
      <c r="CC69">
        <v>0</v>
      </c>
      <c r="CD69">
        <v>-1896.5</v>
      </c>
      <c r="CE69">
        <v>-1884.5</v>
      </c>
      <c r="CF69">
        <v>-50</v>
      </c>
      <c r="CG69">
        <v>-986</v>
      </c>
      <c r="CH69">
        <v>-478</v>
      </c>
      <c r="CI69">
        <v>-428</v>
      </c>
      <c r="CJ69">
        <v>-50</v>
      </c>
      <c r="CK69">
        <v>-1916.5</v>
      </c>
      <c r="CL69">
        <v>0</v>
      </c>
      <c r="CM69">
        <v>-478</v>
      </c>
      <c r="CN69">
        <v>-50</v>
      </c>
      <c r="CO69">
        <v>-50</v>
      </c>
      <c r="CP69">
        <v>-50</v>
      </c>
      <c r="CQ69">
        <v>0</v>
      </c>
      <c r="CR69">
        <v>-428</v>
      </c>
      <c r="CS69">
        <v>0</v>
      </c>
      <c r="CT69">
        <v>-393</v>
      </c>
      <c r="CU69">
        <v>-35</v>
      </c>
      <c r="CV69">
        <v>-3.5</v>
      </c>
    </row>
    <row r="70" spans="1:100" hidden="1" outlineLevel="1">
      <c r="C70" t="s">
        <v>108</v>
      </c>
      <c r="D70">
        <v>-1080</v>
      </c>
      <c r="E70">
        <v>-1380</v>
      </c>
      <c r="F70">
        <v>-200</v>
      </c>
      <c r="G70">
        <v>-480</v>
      </c>
      <c r="H70">
        <v>-100</v>
      </c>
      <c r="I70">
        <v>-100</v>
      </c>
      <c r="J70">
        <v>-100</v>
      </c>
      <c r="K70">
        <v>0</v>
      </c>
      <c r="L70">
        <v>0</v>
      </c>
      <c r="M70">
        <v>-10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-150</v>
      </c>
      <c r="U70">
        <v>-150</v>
      </c>
      <c r="V70">
        <v>0</v>
      </c>
      <c r="W70">
        <v>-750</v>
      </c>
      <c r="X70">
        <v>0</v>
      </c>
      <c r="Y70">
        <v>-350</v>
      </c>
      <c r="Z70">
        <v>-200</v>
      </c>
      <c r="AA70">
        <v>-200</v>
      </c>
      <c r="AB70">
        <v>-1350</v>
      </c>
      <c r="AC70">
        <v>-300</v>
      </c>
      <c r="AD70">
        <v>-20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9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-80</v>
      </c>
      <c r="BE70">
        <v>0</v>
      </c>
      <c r="BF70">
        <v>0</v>
      </c>
      <c r="BG70">
        <v>-80</v>
      </c>
      <c r="BH70">
        <v>0</v>
      </c>
      <c r="BI70">
        <v>0</v>
      </c>
      <c r="BJ70">
        <v>0</v>
      </c>
      <c r="BK70">
        <v>-90</v>
      </c>
      <c r="BL70">
        <v>-9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820</v>
      </c>
      <c r="BT70">
        <v>-20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620</v>
      </c>
      <c r="CE70">
        <v>-82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-20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-620</v>
      </c>
      <c r="CU70">
        <v>-820</v>
      </c>
      <c r="CV70">
        <v>-80</v>
      </c>
    </row>
    <row r="71" spans="1:100" hidden="1" outlineLevel="1">
      <c r="C71" s="77" t="s">
        <v>767</v>
      </c>
      <c r="D71" s="65">
        <v>1333.085</v>
      </c>
      <c r="E71" s="65">
        <v>-206.59999999999991</v>
      </c>
      <c r="F71" s="65">
        <v>-420.56999999999994</v>
      </c>
      <c r="G71" s="65">
        <v>-586.42999999999995</v>
      </c>
      <c r="H71" s="65">
        <v>-472.2</v>
      </c>
      <c r="I71" s="65">
        <v>-2.0599999999999454</v>
      </c>
      <c r="J71" s="65">
        <v>-1.2099999999999227</v>
      </c>
      <c r="K71" s="65">
        <v>0</v>
      </c>
      <c r="L71" s="65">
        <v>-1356.3009999999999</v>
      </c>
      <c r="M71" s="65">
        <v>-5509.2611000000006</v>
      </c>
      <c r="N71" s="65">
        <v>116.80000000000001</v>
      </c>
      <c r="O71" s="65">
        <v>-79.923999999999978</v>
      </c>
      <c r="P71" s="65">
        <v>-82.144000000000005</v>
      </c>
      <c r="Q71" s="65">
        <v>-436.524</v>
      </c>
      <c r="R71" s="65">
        <v>81.62</v>
      </c>
      <c r="S71" s="65">
        <v>586</v>
      </c>
      <c r="T71" s="65">
        <v>679.13400000000001</v>
      </c>
      <c r="U71" s="65">
        <v>8775.3640000000014</v>
      </c>
      <c r="V71" s="65">
        <v>52.240000000000009</v>
      </c>
      <c r="W71" s="65">
        <v>-1322.7000000000003</v>
      </c>
      <c r="X71" s="65">
        <v>-59.490000000000009</v>
      </c>
      <c r="Y71" s="65">
        <v>5011.5040000000008</v>
      </c>
      <c r="Z71" s="65">
        <v>2932.12</v>
      </c>
      <c r="AA71" s="65">
        <v>3515.3599999999997</v>
      </c>
      <c r="AB71" s="65">
        <v>18280.751</v>
      </c>
      <c r="AC71" s="65">
        <v>-416.26</v>
      </c>
      <c r="AD71" s="65">
        <v>-210</v>
      </c>
      <c r="AE71" s="65">
        <v>-76.196399999999997</v>
      </c>
      <c r="AF71" s="65">
        <v>2.1800000000000637</v>
      </c>
      <c r="AG71" s="65">
        <v>-70.7864</v>
      </c>
      <c r="AH71" s="65">
        <v>2400.0796</v>
      </c>
      <c r="AI71" s="65">
        <v>11023.069</v>
      </c>
      <c r="AJ71" s="65">
        <v>6843.9186000000009</v>
      </c>
      <c r="AK71" s="65">
        <v>-80</v>
      </c>
      <c r="AL71" s="65">
        <v>0</v>
      </c>
      <c r="AM71" s="65">
        <v>1037.076</v>
      </c>
      <c r="AN71" s="65">
        <v>698.73960000000022</v>
      </c>
      <c r="AO71" s="65">
        <v>-116.26</v>
      </c>
      <c r="AP71" s="65">
        <v>71.100000000000009</v>
      </c>
      <c r="AQ71" s="65">
        <v>6821.3361200000008</v>
      </c>
      <c r="AR71" s="65">
        <v>8.16</v>
      </c>
      <c r="AS71" s="65">
        <v>49.92</v>
      </c>
      <c r="AT71" s="65">
        <v>167.96</v>
      </c>
      <c r="AU71" s="65">
        <v>40</v>
      </c>
      <c r="AV71" s="65">
        <v>10.016400000000001</v>
      </c>
      <c r="AW71" s="65">
        <v>1486.3802000000001</v>
      </c>
      <c r="AX71" s="65">
        <v>199.8</v>
      </c>
      <c r="AY71" s="65">
        <v>677.31640000000004</v>
      </c>
      <c r="AZ71" s="65">
        <v>1714.5409999999999</v>
      </c>
      <c r="BA71" s="65">
        <v>108.80000000000001</v>
      </c>
      <c r="BB71" s="65">
        <v>0</v>
      </c>
      <c r="BC71" s="65">
        <v>-14.200000000000003</v>
      </c>
      <c r="BD71" s="65">
        <v>872.35000000000014</v>
      </c>
      <c r="BE71" s="65">
        <v>131.13740000000007</v>
      </c>
      <c r="BF71" s="65">
        <v>640.15740000000005</v>
      </c>
      <c r="BG71" s="65">
        <v>2987.5484000000001</v>
      </c>
      <c r="BH71" s="65">
        <v>0</v>
      </c>
      <c r="BI71" s="65">
        <v>-177.10900000000001</v>
      </c>
      <c r="BJ71" s="65">
        <v>2973.9474000000005</v>
      </c>
      <c r="BK71" s="65">
        <v>3109.7048</v>
      </c>
      <c r="BL71" s="65">
        <v>567.31640000000004</v>
      </c>
      <c r="BM71" s="65">
        <v>108.80000000000001</v>
      </c>
      <c r="BN71" s="65">
        <v>-6.3999999999999986</v>
      </c>
      <c r="BO71" s="65">
        <v>-103.63200000000001</v>
      </c>
      <c r="BP71" s="65">
        <v>100.8</v>
      </c>
      <c r="BQ71" s="65">
        <v>2500.9383999999995</v>
      </c>
      <c r="BR71" s="65">
        <v>840.02740000000017</v>
      </c>
      <c r="BS71" s="65">
        <v>738.12969999999996</v>
      </c>
      <c r="BT71" s="65">
        <v>926.90120000000024</v>
      </c>
      <c r="BU71" s="65">
        <v>13.969999999999999</v>
      </c>
      <c r="BV71" s="65">
        <v>1160.4860000000001</v>
      </c>
      <c r="BW71" s="65">
        <v>1.8959999999999999</v>
      </c>
      <c r="BX71" s="65">
        <v>1.8959999999999999</v>
      </c>
      <c r="BY71" s="65">
        <v>79</v>
      </c>
      <c r="BZ71" s="65">
        <v>724.06349999999998</v>
      </c>
      <c r="CA71" s="65">
        <v>96.351200000000006</v>
      </c>
      <c r="CB71" s="65">
        <v>-93.19</v>
      </c>
      <c r="CC71" s="65">
        <v>0</v>
      </c>
      <c r="CD71" s="65">
        <v>6732.4029999999984</v>
      </c>
      <c r="CE71" s="65">
        <v>7191.4302000000007</v>
      </c>
      <c r="CF71" s="65">
        <v>214.17599999999999</v>
      </c>
      <c r="CG71" s="65">
        <v>1651.4534000000003</v>
      </c>
      <c r="CH71" s="65">
        <v>40.998400000000061</v>
      </c>
      <c r="CI71" s="65">
        <v>-176.54759999999999</v>
      </c>
      <c r="CJ71" s="65">
        <v>21.542400000000001</v>
      </c>
      <c r="CK71" s="65">
        <v>2530.2044000000005</v>
      </c>
      <c r="CL71" s="65">
        <v>0</v>
      </c>
      <c r="CM71" s="65">
        <v>317.74839999999995</v>
      </c>
      <c r="CN71" s="65">
        <v>100.54240000000001</v>
      </c>
      <c r="CO71" s="65">
        <v>1198.8624000000002</v>
      </c>
      <c r="CP71" s="65">
        <v>-4.5275999999999996</v>
      </c>
      <c r="CQ71" s="65">
        <v>-7.3499999999999979</v>
      </c>
      <c r="CR71" s="65">
        <v>-70.227599999999939</v>
      </c>
      <c r="CS71" s="65">
        <v>2971.4</v>
      </c>
      <c r="CT71" s="65">
        <v>8925.8335999999999</v>
      </c>
      <c r="CU71" s="65">
        <v>26.634999999999991</v>
      </c>
      <c r="CV71" s="65">
        <v>349.33199999999999</v>
      </c>
    </row>
    <row r="72" spans="1:100" collapsed="1"/>
    <row r="73" spans="1:100">
      <c r="A73" s="65"/>
      <c r="B73" s="65" t="s">
        <v>2161</v>
      </c>
    </row>
    <row r="74" spans="1:100" ht="14.45" customHeight="1">
      <c r="A74" s="65"/>
      <c r="B74" s="1061" t="s">
        <v>2162</v>
      </c>
      <c r="C74" s="136" t="s">
        <v>2125</v>
      </c>
      <c r="D74" s="135">
        <v>1340.390000000004</v>
      </c>
      <c r="E74" s="135">
        <v>2075.6800000000057</v>
      </c>
      <c r="F74" s="135">
        <v>1998.82</v>
      </c>
      <c r="G74" s="135">
        <v>829.27</v>
      </c>
      <c r="H74" s="135">
        <v>355.79999999999995</v>
      </c>
      <c r="I74" s="135">
        <v>142.98000000000002</v>
      </c>
      <c r="J74" s="135">
        <v>163.98000000000002</v>
      </c>
      <c r="K74" s="135">
        <v>0</v>
      </c>
      <c r="L74" s="135">
        <v>1336.8283999999999</v>
      </c>
      <c r="M74" s="135">
        <v>2097.6988000000001</v>
      </c>
      <c r="N74" s="135">
        <v>-116.80000000000001</v>
      </c>
      <c r="O74" s="135">
        <v>-104.39999999999998</v>
      </c>
      <c r="P74" s="135">
        <v>325.60000000000002</v>
      </c>
      <c r="Q74" s="135">
        <v>169.81999999999994</v>
      </c>
      <c r="R74" s="135">
        <v>283.22000000000003</v>
      </c>
      <c r="S74" s="135">
        <v>1117</v>
      </c>
      <c r="T74" s="135">
        <v>708.38400000000001</v>
      </c>
      <c r="U74" s="135">
        <v>-1433.485999999999</v>
      </c>
      <c r="V74" s="135">
        <v>-529</v>
      </c>
      <c r="W74" s="135">
        <v>826.65000000000009</v>
      </c>
      <c r="X74" s="135">
        <v>1034</v>
      </c>
      <c r="Y74" s="135">
        <v>-1208.0360000000001</v>
      </c>
      <c r="Z74" s="135">
        <v>1770.7</v>
      </c>
      <c r="AA74" s="135">
        <v>876.61999999999989</v>
      </c>
      <c r="AB74" s="135">
        <v>-5797.8810000000012</v>
      </c>
      <c r="AC74" s="135">
        <v>831.24</v>
      </c>
      <c r="AD74" s="135">
        <v>14</v>
      </c>
      <c r="AE74" s="135">
        <v>329.14</v>
      </c>
      <c r="AF74" s="135">
        <v>8064.65</v>
      </c>
      <c r="AG74" s="135">
        <v>159.55000000000001</v>
      </c>
      <c r="AH74" s="135">
        <v>742.14000000000033</v>
      </c>
      <c r="AI74" s="135">
        <v>7287.39</v>
      </c>
      <c r="AJ74" s="135">
        <v>29.0300000000002</v>
      </c>
      <c r="AK74" s="135">
        <v>124</v>
      </c>
      <c r="AL74" s="135">
        <v>1175</v>
      </c>
      <c r="AM74" s="135">
        <v>690.89999999999964</v>
      </c>
      <c r="AN74" s="135">
        <v>276.79999999999973</v>
      </c>
      <c r="AO74" s="135">
        <v>835.24</v>
      </c>
      <c r="AP74" s="135">
        <v>495.6</v>
      </c>
      <c r="AQ74" s="135">
        <v>-2282.2899999999991</v>
      </c>
      <c r="AR74" s="135">
        <v>90.45</v>
      </c>
      <c r="AS74" s="135">
        <v>910.8</v>
      </c>
      <c r="AT74" s="135">
        <v>347</v>
      </c>
      <c r="AU74" s="135">
        <v>-25</v>
      </c>
      <c r="AV74" s="135">
        <v>50</v>
      </c>
      <c r="AW74" s="135">
        <v>181.95000000000005</v>
      </c>
      <c r="AX74" s="135">
        <v>383</v>
      </c>
      <c r="AY74" s="135">
        <v>1002</v>
      </c>
      <c r="AZ74" s="135">
        <v>934.05</v>
      </c>
      <c r="BA74" s="135">
        <v>1290</v>
      </c>
      <c r="BB74" s="135">
        <v>2146</v>
      </c>
      <c r="BC74" s="135">
        <v>2171.1999999999998</v>
      </c>
      <c r="BD74" s="135">
        <v>2160.3000000000002</v>
      </c>
      <c r="BE74" s="135">
        <v>-236.68999999999994</v>
      </c>
      <c r="BF74" s="135">
        <v>661.81</v>
      </c>
      <c r="BG74" s="135">
        <v>857.21</v>
      </c>
      <c r="BH74" s="135">
        <v>32</v>
      </c>
      <c r="BI74" s="135">
        <v>46.799999999999983</v>
      </c>
      <c r="BJ74" s="135">
        <v>5078.01</v>
      </c>
      <c r="BK74" s="135">
        <v>-614.49000000000024</v>
      </c>
      <c r="BL74" s="135">
        <v>776</v>
      </c>
      <c r="BM74" s="135">
        <v>962.9</v>
      </c>
      <c r="BN74" s="135">
        <v>82.07</v>
      </c>
      <c r="BO74" s="135">
        <v>59.019999999999982</v>
      </c>
      <c r="BP74" s="135">
        <v>302</v>
      </c>
      <c r="BQ74" s="135">
        <v>5692.3099999999995</v>
      </c>
      <c r="BR74" s="135">
        <v>-260.19000000000005</v>
      </c>
      <c r="BS74" s="135">
        <v>7.6499999999999773</v>
      </c>
      <c r="BT74" s="135">
        <v>682.55</v>
      </c>
      <c r="BU74" s="135">
        <v>205</v>
      </c>
      <c r="BV74" s="135">
        <v>1770.3</v>
      </c>
      <c r="BW74" s="135">
        <v>94.45</v>
      </c>
      <c r="BX74" s="135">
        <v>17.78</v>
      </c>
      <c r="BY74" s="135">
        <v>169.8</v>
      </c>
      <c r="BZ74" s="135">
        <v>1501.05</v>
      </c>
      <c r="CA74" s="135">
        <v>214</v>
      </c>
      <c r="CB74" s="135">
        <v>48.399999999999977</v>
      </c>
      <c r="CC74" s="135">
        <v>2280</v>
      </c>
      <c r="CD74" s="135">
        <v>-0.76000000000021828</v>
      </c>
      <c r="CE74" s="135">
        <v>-385.57999999999993</v>
      </c>
      <c r="CF74" s="135">
        <v>201.17000000000002</v>
      </c>
      <c r="CG74" s="135">
        <v>509.75</v>
      </c>
      <c r="CH74" s="135">
        <v>535.45000000000005</v>
      </c>
      <c r="CI74" s="135">
        <v>-570.54999999999995</v>
      </c>
      <c r="CJ74" s="135">
        <v>624.45000000000005</v>
      </c>
      <c r="CK74" s="135">
        <v>2125.2700000000004</v>
      </c>
      <c r="CL74" s="135">
        <v>0</v>
      </c>
      <c r="CM74" s="135">
        <v>1341.95</v>
      </c>
      <c r="CN74" s="135">
        <v>1704.45</v>
      </c>
      <c r="CO74" s="135">
        <v>-628.34999999999991</v>
      </c>
      <c r="CP74" s="135">
        <v>64.5</v>
      </c>
      <c r="CQ74" s="135">
        <v>3</v>
      </c>
      <c r="CR74" s="135">
        <v>15.950000000000045</v>
      </c>
      <c r="CS74" s="135">
        <v>2666.6</v>
      </c>
      <c r="CT74" s="135">
        <v>372.36999999999989</v>
      </c>
      <c r="CU74" s="135">
        <v>3492.1</v>
      </c>
      <c r="CV74" s="135">
        <v>1409.38</v>
      </c>
    </row>
    <row r="75" spans="1:100">
      <c r="A75" s="65"/>
      <c r="B75" s="1061"/>
      <c r="C75" s="136" t="s">
        <v>2126</v>
      </c>
      <c r="D75" s="135">
        <v>-460.17999999999665</v>
      </c>
      <c r="E75" s="135">
        <v>1529.1400000000049</v>
      </c>
      <c r="F75" s="135">
        <v>1966.1999999999998</v>
      </c>
      <c r="G75" s="135">
        <v>1452.2</v>
      </c>
      <c r="H75" s="135">
        <v>552</v>
      </c>
      <c r="I75" s="135">
        <v>-44.700000000000045</v>
      </c>
      <c r="J75" s="135">
        <v>16.299999999999955</v>
      </c>
      <c r="K75" s="135">
        <v>0</v>
      </c>
      <c r="L75" s="135">
        <v>2017.444</v>
      </c>
      <c r="M75" s="135">
        <v>6824.058</v>
      </c>
      <c r="N75" s="135">
        <v>-116.80000000000001</v>
      </c>
      <c r="O75" s="135">
        <v>65.949999999999989</v>
      </c>
      <c r="P75" s="135">
        <v>459.70000000000005</v>
      </c>
      <c r="Q75" s="135">
        <v>450.9</v>
      </c>
      <c r="R75" s="135">
        <v>212.2</v>
      </c>
      <c r="S75" s="135">
        <v>1065</v>
      </c>
      <c r="T75" s="135">
        <v>1268.992</v>
      </c>
      <c r="U75" s="135">
        <v>-1416.8580000000002</v>
      </c>
      <c r="V75" s="135">
        <v>-500</v>
      </c>
      <c r="W75" s="135">
        <v>2259.6</v>
      </c>
      <c r="X75" s="135">
        <v>1242</v>
      </c>
      <c r="Y75" s="135">
        <v>2750.2420000000002</v>
      </c>
      <c r="Z75" s="135">
        <v>270.15000000000009</v>
      </c>
      <c r="AA75" s="135">
        <v>67.079999999999927</v>
      </c>
      <c r="AB75" s="135">
        <v>-6339.8280000000013</v>
      </c>
      <c r="AC75" s="135">
        <v>1016.42</v>
      </c>
      <c r="AD75" s="135">
        <v>119</v>
      </c>
      <c r="AE75" s="135">
        <v>367.57</v>
      </c>
      <c r="AF75" s="135">
        <v>9154.5249999999996</v>
      </c>
      <c r="AG75" s="135">
        <v>195.27500000000001</v>
      </c>
      <c r="AH75" s="135">
        <v>1116.2199999999998</v>
      </c>
      <c r="AI75" s="135">
        <v>4192.9650000000001</v>
      </c>
      <c r="AJ75" s="135">
        <v>393.08500000000004</v>
      </c>
      <c r="AK75" s="135">
        <v>164</v>
      </c>
      <c r="AL75" s="135">
        <v>1175</v>
      </c>
      <c r="AM75" s="135">
        <v>1597.1999999999998</v>
      </c>
      <c r="AN75" s="135">
        <v>1144.5999999999999</v>
      </c>
      <c r="AO75" s="135">
        <v>870.42</v>
      </c>
      <c r="AP75" s="135">
        <v>437.1</v>
      </c>
      <c r="AQ75" s="135">
        <v>-1253.7212000000009</v>
      </c>
      <c r="AR75" s="135">
        <v>90.45</v>
      </c>
      <c r="AS75" s="135">
        <v>929.8</v>
      </c>
      <c r="AT75" s="135">
        <v>347</v>
      </c>
      <c r="AU75" s="135">
        <v>-25</v>
      </c>
      <c r="AV75" s="135">
        <v>50</v>
      </c>
      <c r="AW75" s="135">
        <v>-339.65999999999985</v>
      </c>
      <c r="AX75" s="135">
        <v>383</v>
      </c>
      <c r="AY75" s="135">
        <v>1002</v>
      </c>
      <c r="AZ75" s="135">
        <v>1576.85</v>
      </c>
      <c r="BA75" s="135">
        <v>1290</v>
      </c>
      <c r="BB75" s="135">
        <v>2146</v>
      </c>
      <c r="BC75" s="135">
        <v>2196.1999999999998</v>
      </c>
      <c r="BD75" s="135">
        <v>2019.8500000000001</v>
      </c>
      <c r="BE75" s="135">
        <v>141.55380000000002</v>
      </c>
      <c r="BF75" s="135">
        <v>932.2038</v>
      </c>
      <c r="BG75" s="135">
        <v>2453.6437999999998</v>
      </c>
      <c r="BH75" s="135">
        <v>32</v>
      </c>
      <c r="BI75" s="135">
        <v>144.38999999999999</v>
      </c>
      <c r="BJ75" s="135">
        <v>6510.8037999999997</v>
      </c>
      <c r="BK75" s="135">
        <v>1147.6437999999998</v>
      </c>
      <c r="BL75" s="135">
        <v>831</v>
      </c>
      <c r="BM75" s="135">
        <v>962.9</v>
      </c>
      <c r="BN75" s="135">
        <v>88.71</v>
      </c>
      <c r="BO75" s="135">
        <v>115.16</v>
      </c>
      <c r="BP75" s="135">
        <v>351.6</v>
      </c>
      <c r="BQ75" s="135">
        <v>7388.5437999999995</v>
      </c>
      <c r="BR75" s="135">
        <v>10.203800000000001</v>
      </c>
      <c r="BS75" s="135">
        <v>144.11000000000001</v>
      </c>
      <c r="BT75" s="135">
        <v>472.67000000000007</v>
      </c>
      <c r="BU75" s="135">
        <v>192.6</v>
      </c>
      <c r="BV75" s="135">
        <v>1423.3200000000002</v>
      </c>
      <c r="BW75" s="135">
        <v>94.45</v>
      </c>
      <c r="BX75" s="135">
        <v>17.78</v>
      </c>
      <c r="BY75" s="135">
        <v>113.80000000000001</v>
      </c>
      <c r="BZ75" s="135">
        <v>1258.8699999999999</v>
      </c>
      <c r="CA75" s="135">
        <v>201.6</v>
      </c>
      <c r="CB75" s="135">
        <v>132.69999999999999</v>
      </c>
      <c r="CC75" s="135">
        <v>2280</v>
      </c>
      <c r="CD75" s="135">
        <v>-2441.8839999999991</v>
      </c>
      <c r="CE75" s="135">
        <v>-3180.5320000000011</v>
      </c>
      <c r="CF75" s="135">
        <v>41.370000000000061</v>
      </c>
      <c r="CG75" s="135">
        <v>-293.61000000000013</v>
      </c>
      <c r="CH75" s="135">
        <v>421.65000000000009</v>
      </c>
      <c r="CI75" s="135">
        <v>-540.54999999999995</v>
      </c>
      <c r="CJ75" s="135">
        <v>604.65</v>
      </c>
      <c r="CK75" s="135">
        <v>1058.9679999999998</v>
      </c>
      <c r="CL75" s="135">
        <v>0</v>
      </c>
      <c r="CM75" s="135">
        <v>1048.95</v>
      </c>
      <c r="CN75" s="135">
        <v>1628.65</v>
      </c>
      <c r="CO75" s="135">
        <v>-1162.5499999999997</v>
      </c>
      <c r="CP75" s="135">
        <v>61.5</v>
      </c>
      <c r="CQ75" s="135">
        <v>20.5</v>
      </c>
      <c r="CR75" s="135">
        <v>0.35000000000002274</v>
      </c>
      <c r="CS75" s="135">
        <v>3802.6000000000004</v>
      </c>
      <c r="CT75" s="135">
        <v>-476.01199999999972</v>
      </c>
      <c r="CU75" s="135">
        <v>3921.64</v>
      </c>
      <c r="CV75" s="135">
        <v>1265.0820000000001</v>
      </c>
    </row>
    <row r="76" spans="1:100">
      <c r="A76" s="65"/>
      <c r="B76" s="1061"/>
      <c r="C76" s="136" t="s">
        <v>814</v>
      </c>
      <c r="D76" s="135">
        <v>7587.2750000000024</v>
      </c>
      <c r="E76" s="135">
        <v>8702.940000000006</v>
      </c>
      <c r="F76" s="135">
        <v>6846.57</v>
      </c>
      <c r="G76" s="135">
        <v>3200.73</v>
      </c>
      <c r="H76" s="135">
        <v>3113.2</v>
      </c>
      <c r="I76" s="135">
        <v>1529.06</v>
      </c>
      <c r="J76" s="135">
        <v>2139.21</v>
      </c>
      <c r="K76" s="135">
        <v>0</v>
      </c>
      <c r="L76" s="135">
        <v>4056.3009999999999</v>
      </c>
      <c r="M76" s="135">
        <v>19009.2611</v>
      </c>
      <c r="N76" s="135">
        <v>3.1999999999999886</v>
      </c>
      <c r="O76" s="135">
        <v>1269.924</v>
      </c>
      <c r="P76" s="135">
        <v>1960.144</v>
      </c>
      <c r="Q76" s="135">
        <v>2863.5239999999999</v>
      </c>
      <c r="R76" s="135">
        <v>470.38</v>
      </c>
      <c r="S76" s="135">
        <v>1616</v>
      </c>
      <c r="T76" s="135">
        <v>1620.866</v>
      </c>
      <c r="U76" s="135">
        <v>-915.3640000000014</v>
      </c>
      <c r="V76" s="135">
        <v>339.76</v>
      </c>
      <c r="W76" s="135">
        <v>8635.7000000000007</v>
      </c>
      <c r="X76" s="135">
        <v>1662.49</v>
      </c>
      <c r="Y76" s="135">
        <v>6692.4959999999992</v>
      </c>
      <c r="Z76" s="135">
        <v>709.88000000000011</v>
      </c>
      <c r="AA76" s="135">
        <v>786.64000000000033</v>
      </c>
      <c r="AB76" s="135">
        <v>-5675.7510000000002</v>
      </c>
      <c r="AC76" s="135">
        <v>1740.26</v>
      </c>
      <c r="AD76" s="135">
        <v>434</v>
      </c>
      <c r="AE76" s="135">
        <v>482.19639999999998</v>
      </c>
      <c r="AF76" s="135">
        <v>10598.82</v>
      </c>
      <c r="AG76" s="135">
        <v>301.78640000000001</v>
      </c>
      <c r="AH76" s="135">
        <v>5226.9204</v>
      </c>
      <c r="AI76" s="135">
        <v>352.93100000000049</v>
      </c>
      <c r="AJ76" s="135">
        <v>989.08139999999912</v>
      </c>
      <c r="AK76" s="135">
        <v>284</v>
      </c>
      <c r="AL76" s="135">
        <v>1175</v>
      </c>
      <c r="AM76" s="135">
        <v>3856.924</v>
      </c>
      <c r="AN76" s="135">
        <v>1670.2603999999997</v>
      </c>
      <c r="AO76" s="135">
        <v>1144.26</v>
      </c>
      <c r="AP76" s="135">
        <v>429.9</v>
      </c>
      <c r="AQ76" s="135">
        <v>884.66387999999915</v>
      </c>
      <c r="AR76" s="135">
        <v>72.84</v>
      </c>
      <c r="AS76" s="135">
        <v>1372.08</v>
      </c>
      <c r="AT76" s="135">
        <v>211.04</v>
      </c>
      <c r="AU76" s="135">
        <v>-25</v>
      </c>
      <c r="AV76" s="135">
        <v>85.983599999999996</v>
      </c>
      <c r="AW76" s="135">
        <v>1052.6197999999999</v>
      </c>
      <c r="AX76" s="135">
        <v>263.2</v>
      </c>
      <c r="AY76" s="135">
        <v>297.68359999999996</v>
      </c>
      <c r="AZ76" s="135">
        <v>585.45900000000006</v>
      </c>
      <c r="BA76" s="135">
        <v>3619.2</v>
      </c>
      <c r="BB76" s="135">
        <v>4811</v>
      </c>
      <c r="BC76" s="135">
        <v>782.2</v>
      </c>
      <c r="BD76" s="135">
        <v>4263.6499999999996</v>
      </c>
      <c r="BE76" s="135">
        <v>3541.8625999999999</v>
      </c>
      <c r="BF76" s="135">
        <v>3026.8425999999999</v>
      </c>
      <c r="BG76" s="135">
        <v>7148.4516000000003</v>
      </c>
      <c r="BH76" s="135">
        <v>77</v>
      </c>
      <c r="BI76" s="135">
        <v>672.10900000000004</v>
      </c>
      <c r="BJ76" s="135">
        <v>4316.0525999999991</v>
      </c>
      <c r="BK76" s="135">
        <v>1144.2952</v>
      </c>
      <c r="BL76" s="135">
        <v>3341.6835999999998</v>
      </c>
      <c r="BM76" s="135">
        <v>1111.2</v>
      </c>
      <c r="BN76" s="135">
        <v>109.37</v>
      </c>
      <c r="BO76" s="135">
        <v>283.63200000000001</v>
      </c>
      <c r="BP76" s="135">
        <v>172.2</v>
      </c>
      <c r="BQ76" s="135">
        <v>7037.0616000000009</v>
      </c>
      <c r="BR76" s="135">
        <v>335.97259999999983</v>
      </c>
      <c r="BS76" s="135">
        <v>266.87030000000004</v>
      </c>
      <c r="BT76" s="135">
        <v>299.09879999999976</v>
      </c>
      <c r="BU76" s="135">
        <v>130.03</v>
      </c>
      <c r="BV76" s="135">
        <v>767.5139999999999</v>
      </c>
      <c r="BW76" s="135">
        <v>56.103999999999999</v>
      </c>
      <c r="BX76" s="135">
        <v>268.10399999999998</v>
      </c>
      <c r="BY76" s="135">
        <v>30</v>
      </c>
      <c r="BZ76" s="135">
        <v>652.93650000000002</v>
      </c>
      <c r="CA76" s="135">
        <v>158.64879999999999</v>
      </c>
      <c r="CB76" s="135">
        <v>564.19000000000005</v>
      </c>
      <c r="CC76" s="135">
        <v>2280</v>
      </c>
      <c r="CD76" s="135">
        <v>-3151.4029999999984</v>
      </c>
      <c r="CE76" s="135">
        <v>-2164.4302000000007</v>
      </c>
      <c r="CF76" s="135">
        <v>57.824000000000012</v>
      </c>
      <c r="CG76" s="135">
        <v>1125.5465999999997</v>
      </c>
      <c r="CH76" s="135">
        <v>1025.0016000000001</v>
      </c>
      <c r="CI76" s="135">
        <v>334.54759999999999</v>
      </c>
      <c r="CJ76" s="135">
        <v>923.45759999999996</v>
      </c>
      <c r="CK76" s="135">
        <v>4685.7955999999995</v>
      </c>
      <c r="CL76" s="135">
        <v>50</v>
      </c>
      <c r="CM76" s="135">
        <v>898.25160000000005</v>
      </c>
      <c r="CN76" s="135">
        <v>1802.4576</v>
      </c>
      <c r="CO76" s="135">
        <v>-418.86240000000021</v>
      </c>
      <c r="CP76" s="135">
        <v>160.52760000000001</v>
      </c>
      <c r="CQ76" s="135">
        <v>135.35</v>
      </c>
      <c r="CR76" s="135">
        <v>378.22759999999994</v>
      </c>
      <c r="CS76" s="135">
        <v>2609.6</v>
      </c>
      <c r="CT76" s="135">
        <v>-3308.8335999999999</v>
      </c>
      <c r="CU76" s="135">
        <v>4562.3649999999998</v>
      </c>
      <c r="CV76" s="135">
        <v>5733.6679999999997</v>
      </c>
    </row>
    <row r="77" spans="1:100">
      <c r="C77" s="77" t="s">
        <v>2178</v>
      </c>
      <c r="N77" t="s">
        <v>231</v>
      </c>
      <c r="V77" t="s">
        <v>231</v>
      </c>
      <c r="AB77" t="s">
        <v>231</v>
      </c>
      <c r="AQ77" t="s">
        <v>231</v>
      </c>
      <c r="BE77" t="s">
        <v>231</v>
      </c>
      <c r="BK77" t="s">
        <v>231</v>
      </c>
      <c r="BR77" t="s">
        <v>231</v>
      </c>
      <c r="CD77" t="s">
        <v>231</v>
      </c>
      <c r="CE77" t="s">
        <v>231</v>
      </c>
      <c r="CG77" t="s">
        <v>231</v>
      </c>
      <c r="CI77" t="s">
        <v>231</v>
      </c>
      <c r="CL77" t="s">
        <v>231</v>
      </c>
      <c r="CO77" t="s">
        <v>231</v>
      </c>
      <c r="CS77" t="s">
        <v>231</v>
      </c>
      <c r="CT77" t="s">
        <v>231</v>
      </c>
    </row>
    <row r="78" spans="1:100">
      <c r="A78" s="80"/>
      <c r="B78" s="80"/>
      <c r="C78" s="223" t="s">
        <v>2179</v>
      </c>
      <c r="N78" t="s">
        <v>231</v>
      </c>
      <c r="AB78" t="s">
        <v>231</v>
      </c>
      <c r="AQ78" t="s">
        <v>231</v>
      </c>
      <c r="CD78" t="s">
        <v>231</v>
      </c>
      <c r="CE78" t="s">
        <v>231</v>
      </c>
      <c r="CO78" t="s">
        <v>231</v>
      </c>
    </row>
    <row r="79" spans="1:100">
      <c r="A79" s="84" t="s">
        <v>2165</v>
      </c>
      <c r="B79" s="220"/>
      <c r="C79" s="222"/>
      <c r="D79" s="220"/>
      <c r="E79" s="220"/>
      <c r="F79" s="220"/>
      <c r="G79" s="220"/>
      <c r="H79" s="220"/>
      <c r="I79" s="220"/>
      <c r="J79" s="220"/>
      <c r="K79" s="220"/>
      <c r="L79" s="220"/>
      <c r="M79" s="220"/>
      <c r="N79" s="220"/>
      <c r="O79" s="220"/>
      <c r="P79" s="220"/>
      <c r="Q79" s="220"/>
      <c r="R79" s="220"/>
      <c r="S79" s="220"/>
      <c r="T79" s="220"/>
      <c r="U79" s="220"/>
      <c r="V79" s="220"/>
      <c r="W79" s="220"/>
      <c r="X79" s="220"/>
      <c r="Y79" s="220"/>
      <c r="Z79" s="220"/>
      <c r="AA79" s="220"/>
      <c r="AB79" s="220"/>
      <c r="AC79" s="220"/>
      <c r="AD79" s="220"/>
      <c r="AE79" s="220"/>
      <c r="AF79" s="220"/>
      <c r="AG79" s="220"/>
      <c r="AH79" s="220"/>
      <c r="AI79" s="220"/>
      <c r="AJ79" s="220"/>
      <c r="AK79" s="220"/>
      <c r="AL79" s="220"/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</row>
    <row r="80" spans="1:100">
      <c r="B80" s="65" t="s">
        <v>2180</v>
      </c>
    </row>
    <row r="81" spans="2:100">
      <c r="B81" s="1061" t="s">
        <v>2162</v>
      </c>
      <c r="C81" s="136" t="s">
        <v>2125</v>
      </c>
      <c r="D81" s="135">
        <v>1340.390000000004</v>
      </c>
      <c r="E81" s="135">
        <v>2075.6800000000057</v>
      </c>
      <c r="F81" s="135">
        <v>1998.82</v>
      </c>
      <c r="G81" s="135">
        <v>829.27</v>
      </c>
      <c r="H81" s="135">
        <v>355.79999999999995</v>
      </c>
      <c r="I81" s="135">
        <v>142.98000000000002</v>
      </c>
      <c r="J81" s="135">
        <v>163.98000000000002</v>
      </c>
      <c r="K81" s="135">
        <v>0</v>
      </c>
      <c r="L81" s="135">
        <v>1336.8283999999999</v>
      </c>
      <c r="M81" s="135">
        <v>2097.6988000000001</v>
      </c>
      <c r="N81" s="135">
        <v>69.199999999999989</v>
      </c>
      <c r="O81" s="135">
        <v>-104.39999999999998</v>
      </c>
      <c r="P81" s="135">
        <v>325.60000000000002</v>
      </c>
      <c r="Q81" s="135">
        <v>169.81999999999994</v>
      </c>
      <c r="R81" s="135">
        <v>283.22000000000003</v>
      </c>
      <c r="S81" s="135">
        <v>1117</v>
      </c>
      <c r="T81" s="135">
        <v>708.38400000000001</v>
      </c>
      <c r="U81" s="135">
        <v>-1433.485999999999</v>
      </c>
      <c r="V81" s="135">
        <v>71</v>
      </c>
      <c r="W81" s="135">
        <v>826.65000000000009</v>
      </c>
      <c r="X81" s="135">
        <v>1034</v>
      </c>
      <c r="Y81" s="135">
        <v>-1208.0360000000001</v>
      </c>
      <c r="Z81" s="135">
        <v>1770.7</v>
      </c>
      <c r="AA81" s="135">
        <v>876.61999999999989</v>
      </c>
      <c r="AB81" s="135">
        <v>1002.1189999999988</v>
      </c>
      <c r="AC81" s="135">
        <v>831.24</v>
      </c>
      <c r="AD81" s="135">
        <v>14</v>
      </c>
      <c r="AE81" s="135">
        <v>329.14</v>
      </c>
      <c r="AF81" s="135">
        <v>8064.65</v>
      </c>
      <c r="AG81" s="135">
        <v>159.55000000000001</v>
      </c>
      <c r="AH81" s="135">
        <v>742.14000000000033</v>
      </c>
      <c r="AI81" s="135">
        <v>7287.39</v>
      </c>
      <c r="AJ81" s="135">
        <v>29.0300000000002</v>
      </c>
      <c r="AK81" s="135">
        <v>124</v>
      </c>
      <c r="AL81" s="135">
        <v>1175</v>
      </c>
      <c r="AM81" s="135">
        <v>690.89999999999964</v>
      </c>
      <c r="AN81" s="135">
        <v>276.79999999999973</v>
      </c>
      <c r="AO81" s="135">
        <v>835.24</v>
      </c>
      <c r="AP81" s="135">
        <v>495.6</v>
      </c>
      <c r="AQ81" s="135">
        <v>6362.7100000000009</v>
      </c>
      <c r="AR81" s="135">
        <v>90.45</v>
      </c>
      <c r="AS81" s="135">
        <v>910.8</v>
      </c>
      <c r="AT81" s="135">
        <v>347</v>
      </c>
      <c r="AU81" s="135">
        <v>-25</v>
      </c>
      <c r="AV81" s="135">
        <v>50</v>
      </c>
      <c r="AW81" s="135">
        <v>181.95000000000005</v>
      </c>
      <c r="AX81" s="135">
        <v>383</v>
      </c>
      <c r="AY81" s="135">
        <v>1002</v>
      </c>
      <c r="AZ81" s="135">
        <v>934.05</v>
      </c>
      <c r="BA81" s="135">
        <v>1290</v>
      </c>
      <c r="BB81" s="135">
        <v>2146</v>
      </c>
      <c r="BC81" s="135">
        <v>2171.1999999999998</v>
      </c>
      <c r="BD81" s="135">
        <v>2160.3000000000002</v>
      </c>
      <c r="BE81" s="135">
        <v>5797.31</v>
      </c>
      <c r="BF81" s="135">
        <v>661.81</v>
      </c>
      <c r="BG81" s="135">
        <v>857.21</v>
      </c>
      <c r="BH81" s="135">
        <v>32</v>
      </c>
      <c r="BI81" s="135">
        <v>46.799999999999983</v>
      </c>
      <c r="BJ81" s="135">
        <v>5078.01</v>
      </c>
      <c r="BK81" s="135">
        <v>-314.49000000000024</v>
      </c>
      <c r="BL81" s="135">
        <v>776</v>
      </c>
      <c r="BM81" s="135">
        <v>962.9</v>
      </c>
      <c r="BN81" s="135">
        <v>82.07</v>
      </c>
      <c r="BO81" s="135">
        <v>59.019999999999982</v>
      </c>
      <c r="BP81" s="135">
        <v>302</v>
      </c>
      <c r="BQ81" s="135">
        <v>5692.3099999999995</v>
      </c>
      <c r="BR81" s="135">
        <v>1505.81</v>
      </c>
      <c r="BS81" s="135">
        <v>7.6499999999999773</v>
      </c>
      <c r="BT81" s="135">
        <v>682.55</v>
      </c>
      <c r="BU81" s="135">
        <v>205</v>
      </c>
      <c r="BV81" s="135">
        <v>1770.3</v>
      </c>
      <c r="BW81" s="135">
        <v>94.45</v>
      </c>
      <c r="BX81" s="135">
        <v>17.78</v>
      </c>
      <c r="BY81" s="135">
        <v>169.8</v>
      </c>
      <c r="BZ81" s="135">
        <v>1501.05</v>
      </c>
      <c r="CA81" s="135">
        <v>214</v>
      </c>
      <c r="CB81" s="135">
        <v>48.399999999999977</v>
      </c>
      <c r="CC81" s="135">
        <v>2280</v>
      </c>
      <c r="CD81" s="135">
        <v>14824.24</v>
      </c>
      <c r="CE81" s="135">
        <v>9652.42</v>
      </c>
      <c r="CF81" s="135">
        <v>201.17000000000002</v>
      </c>
      <c r="CG81" s="135">
        <v>2783.75</v>
      </c>
      <c r="CH81" s="135">
        <v>535.45000000000005</v>
      </c>
      <c r="CI81" s="135">
        <v>640.45000000000005</v>
      </c>
      <c r="CJ81" s="135">
        <v>624.45000000000005</v>
      </c>
      <c r="CK81" s="135">
        <v>2125.2700000000004</v>
      </c>
      <c r="CL81" s="135">
        <v>3160</v>
      </c>
      <c r="CM81" s="135">
        <v>1341.95</v>
      </c>
      <c r="CN81" s="135">
        <v>1704.45</v>
      </c>
      <c r="CO81" s="135">
        <v>618.65000000000009</v>
      </c>
      <c r="CP81" s="135">
        <v>64.5</v>
      </c>
      <c r="CQ81" s="135">
        <v>3</v>
      </c>
      <c r="CR81" s="135">
        <v>15.950000000000045</v>
      </c>
      <c r="CS81" s="135">
        <v>6791.6</v>
      </c>
      <c r="CT81" s="135">
        <v>2851.37</v>
      </c>
      <c r="CU81" s="135">
        <v>3492.1</v>
      </c>
      <c r="CV81" s="135">
        <v>1409.38</v>
      </c>
    </row>
    <row r="82" spans="2:100">
      <c r="B82" s="1061"/>
      <c r="C82" s="136" t="s">
        <v>2126</v>
      </c>
      <c r="D82" s="135">
        <v>-460.17999999999665</v>
      </c>
      <c r="E82" s="135">
        <v>1529.1400000000049</v>
      </c>
      <c r="F82" s="135">
        <v>1966.1999999999998</v>
      </c>
      <c r="G82" s="135">
        <v>1452.2</v>
      </c>
      <c r="H82" s="135">
        <v>552</v>
      </c>
      <c r="I82" s="135">
        <v>-44.700000000000045</v>
      </c>
      <c r="J82" s="135">
        <v>16.299999999999955</v>
      </c>
      <c r="K82" s="135">
        <v>0</v>
      </c>
      <c r="L82" s="135">
        <v>2017.444</v>
      </c>
      <c r="M82" s="135">
        <v>6824.058</v>
      </c>
      <c r="N82" s="135">
        <v>69.199999999999989</v>
      </c>
      <c r="O82" s="135">
        <v>65.949999999999989</v>
      </c>
      <c r="P82" s="135">
        <v>459.70000000000005</v>
      </c>
      <c r="Q82" s="135">
        <v>450.9</v>
      </c>
      <c r="R82" s="135">
        <v>212.2</v>
      </c>
      <c r="S82" s="135">
        <v>1065</v>
      </c>
      <c r="T82" s="135">
        <v>1268.992</v>
      </c>
      <c r="U82" s="135">
        <v>-1416.8580000000002</v>
      </c>
      <c r="V82" s="135">
        <v>100</v>
      </c>
      <c r="W82" s="135">
        <v>2259.6</v>
      </c>
      <c r="X82" s="135">
        <v>1242</v>
      </c>
      <c r="Y82" s="135">
        <v>2750.2420000000002</v>
      </c>
      <c r="Z82" s="135">
        <v>270.15000000000009</v>
      </c>
      <c r="AA82" s="135">
        <v>67.079999999999927</v>
      </c>
      <c r="AB82" s="135">
        <v>460.17199999999866</v>
      </c>
      <c r="AC82" s="135">
        <v>1016.42</v>
      </c>
      <c r="AD82" s="135">
        <v>119</v>
      </c>
      <c r="AE82" s="135">
        <v>367.57</v>
      </c>
      <c r="AF82" s="135">
        <v>9154.5249999999996</v>
      </c>
      <c r="AG82" s="135">
        <v>195.27500000000001</v>
      </c>
      <c r="AH82" s="135">
        <v>1116.2199999999998</v>
      </c>
      <c r="AI82" s="135">
        <v>4192.9650000000001</v>
      </c>
      <c r="AJ82" s="135">
        <v>393.08500000000004</v>
      </c>
      <c r="AK82" s="135">
        <v>164</v>
      </c>
      <c r="AL82" s="135">
        <v>1175</v>
      </c>
      <c r="AM82" s="135">
        <v>1597.1999999999998</v>
      </c>
      <c r="AN82" s="135">
        <v>1144.5999999999999</v>
      </c>
      <c r="AO82" s="135">
        <v>870.42</v>
      </c>
      <c r="AP82" s="135">
        <v>437.1</v>
      </c>
      <c r="AQ82" s="135">
        <v>7391.2787999999991</v>
      </c>
      <c r="AR82" s="135">
        <v>90.45</v>
      </c>
      <c r="AS82" s="135">
        <v>929.8</v>
      </c>
      <c r="AT82" s="135">
        <v>347</v>
      </c>
      <c r="AU82" s="135">
        <v>-25</v>
      </c>
      <c r="AV82" s="135">
        <v>50</v>
      </c>
      <c r="AW82" s="135">
        <v>-339.65999999999985</v>
      </c>
      <c r="AX82" s="135">
        <v>383</v>
      </c>
      <c r="AY82" s="135">
        <v>1002</v>
      </c>
      <c r="AZ82" s="135">
        <v>1576.85</v>
      </c>
      <c r="BA82" s="135">
        <v>1290</v>
      </c>
      <c r="BB82" s="135">
        <v>2146</v>
      </c>
      <c r="BC82" s="135">
        <v>2196.1999999999998</v>
      </c>
      <c r="BD82" s="135">
        <v>2019.8500000000001</v>
      </c>
      <c r="BE82" s="135">
        <v>6175.5537999999997</v>
      </c>
      <c r="BF82" s="135">
        <v>932.2038</v>
      </c>
      <c r="BG82" s="135">
        <v>2453.6437999999998</v>
      </c>
      <c r="BH82" s="135">
        <v>32</v>
      </c>
      <c r="BI82" s="135">
        <v>144.38999999999999</v>
      </c>
      <c r="BJ82" s="135">
        <v>6510.8037999999997</v>
      </c>
      <c r="BK82" s="135">
        <v>1447.6437999999998</v>
      </c>
      <c r="BL82" s="135">
        <v>831</v>
      </c>
      <c r="BM82" s="135">
        <v>962.9</v>
      </c>
      <c r="BN82" s="135">
        <v>88.71</v>
      </c>
      <c r="BO82" s="135">
        <v>115.16</v>
      </c>
      <c r="BP82" s="135">
        <v>351.6</v>
      </c>
      <c r="BQ82" s="135">
        <v>7388.5437999999995</v>
      </c>
      <c r="BR82" s="135">
        <v>1776.2038</v>
      </c>
      <c r="BS82" s="135">
        <v>144.11000000000001</v>
      </c>
      <c r="BT82" s="135">
        <v>472.67000000000007</v>
      </c>
      <c r="BU82" s="135">
        <v>192.6</v>
      </c>
      <c r="BV82" s="135">
        <v>1423.3200000000002</v>
      </c>
      <c r="BW82" s="135">
        <v>94.45</v>
      </c>
      <c r="BX82" s="135">
        <v>17.78</v>
      </c>
      <c r="BY82" s="135">
        <v>113.80000000000001</v>
      </c>
      <c r="BZ82" s="135">
        <v>1258.8699999999999</v>
      </c>
      <c r="CA82" s="135">
        <v>201.6</v>
      </c>
      <c r="CB82" s="135">
        <v>132.69999999999999</v>
      </c>
      <c r="CC82" s="135">
        <v>2280</v>
      </c>
      <c r="CD82" s="135">
        <v>12383.116000000002</v>
      </c>
      <c r="CE82" s="135">
        <v>6857.4679999999989</v>
      </c>
      <c r="CF82" s="135">
        <v>41.370000000000061</v>
      </c>
      <c r="CG82" s="135">
        <v>1980.3899999999999</v>
      </c>
      <c r="CH82" s="135">
        <v>421.65000000000009</v>
      </c>
      <c r="CI82" s="135">
        <v>670.45</v>
      </c>
      <c r="CJ82" s="135">
        <v>604.65</v>
      </c>
      <c r="CK82" s="135">
        <v>1058.9679999999998</v>
      </c>
      <c r="CL82" s="135">
        <v>3160</v>
      </c>
      <c r="CM82" s="135">
        <v>1048.95</v>
      </c>
      <c r="CN82" s="135">
        <v>1628.65</v>
      </c>
      <c r="CO82" s="135">
        <v>84.450000000000273</v>
      </c>
      <c r="CP82" s="135">
        <v>61.5</v>
      </c>
      <c r="CQ82" s="135">
        <v>20.5</v>
      </c>
      <c r="CR82" s="135">
        <v>0.35000000000002274</v>
      </c>
      <c r="CS82" s="135">
        <v>7927.6</v>
      </c>
      <c r="CT82" s="135">
        <v>2002.9880000000003</v>
      </c>
      <c r="CU82" s="135">
        <v>3921.64</v>
      </c>
      <c r="CV82" s="135">
        <v>1265.0820000000001</v>
      </c>
    </row>
    <row r="83" spans="2:100">
      <c r="B83" s="1061"/>
      <c r="C83" s="136" t="s">
        <v>814</v>
      </c>
      <c r="D83" s="135">
        <v>7587.2750000000024</v>
      </c>
      <c r="E83" s="135">
        <v>8702.940000000006</v>
      </c>
      <c r="F83" s="135">
        <v>6846.57</v>
      </c>
      <c r="G83" s="135">
        <v>3200.73</v>
      </c>
      <c r="H83" s="135">
        <v>3113.2</v>
      </c>
      <c r="I83" s="135">
        <v>1529.06</v>
      </c>
      <c r="J83" s="135">
        <v>2139.21</v>
      </c>
      <c r="K83" s="135">
        <v>0</v>
      </c>
      <c r="L83" s="135">
        <v>4056.3009999999999</v>
      </c>
      <c r="M83" s="135">
        <v>19009.2611</v>
      </c>
      <c r="N83" s="135">
        <v>3.1999999999999886</v>
      </c>
      <c r="O83" s="135">
        <v>1269.924</v>
      </c>
      <c r="P83" s="135">
        <v>1960.144</v>
      </c>
      <c r="Q83" s="135">
        <v>2863.5239999999999</v>
      </c>
      <c r="R83" s="135">
        <v>470.38</v>
      </c>
      <c r="S83" s="135">
        <v>1616</v>
      </c>
      <c r="T83" s="135">
        <v>1620.866</v>
      </c>
      <c r="U83" s="135">
        <v>-915.3640000000014</v>
      </c>
      <c r="V83" s="135">
        <v>339.76</v>
      </c>
      <c r="W83" s="135">
        <v>8635.7000000000007</v>
      </c>
      <c r="X83" s="135">
        <v>1662.49</v>
      </c>
      <c r="Y83" s="135">
        <v>6692.4959999999992</v>
      </c>
      <c r="Z83" s="135">
        <v>709.88000000000011</v>
      </c>
      <c r="AA83" s="135">
        <v>786.64000000000033</v>
      </c>
      <c r="AB83" s="135">
        <v>1124.2489999999998</v>
      </c>
      <c r="AC83" s="135">
        <v>1740.26</v>
      </c>
      <c r="AD83" s="135">
        <v>434</v>
      </c>
      <c r="AE83" s="135">
        <v>482.19639999999998</v>
      </c>
      <c r="AF83" s="135">
        <v>10598.82</v>
      </c>
      <c r="AG83" s="135">
        <v>301.78640000000001</v>
      </c>
      <c r="AH83" s="135">
        <v>5226.9204</v>
      </c>
      <c r="AI83" s="135">
        <v>352.93100000000049</v>
      </c>
      <c r="AJ83" s="135">
        <v>989.08139999999912</v>
      </c>
      <c r="AK83" s="135">
        <v>284</v>
      </c>
      <c r="AL83" s="135">
        <v>1175</v>
      </c>
      <c r="AM83" s="135">
        <v>3856.924</v>
      </c>
      <c r="AN83" s="135">
        <v>1670.2603999999997</v>
      </c>
      <c r="AO83" s="135">
        <v>1144.26</v>
      </c>
      <c r="AP83" s="135">
        <v>429.9</v>
      </c>
      <c r="AQ83" s="135">
        <v>884.66387999999915</v>
      </c>
      <c r="AR83" s="135">
        <v>72.84</v>
      </c>
      <c r="AS83" s="135">
        <v>1372.08</v>
      </c>
      <c r="AT83" s="135">
        <v>211.04</v>
      </c>
      <c r="AU83" s="135">
        <v>-25</v>
      </c>
      <c r="AV83" s="135">
        <v>85.983599999999996</v>
      </c>
      <c r="AW83" s="135">
        <v>1052.6197999999999</v>
      </c>
      <c r="AX83" s="135">
        <v>263.2</v>
      </c>
      <c r="AY83" s="135">
        <v>297.68359999999996</v>
      </c>
      <c r="AZ83" s="135">
        <v>585.45900000000006</v>
      </c>
      <c r="BA83" s="135">
        <v>3619.2</v>
      </c>
      <c r="BB83" s="135">
        <v>4811</v>
      </c>
      <c r="BC83" s="135">
        <v>782.2</v>
      </c>
      <c r="BD83" s="135">
        <v>4263.6499999999996</v>
      </c>
      <c r="BE83" s="135">
        <v>3541.8625999999999</v>
      </c>
      <c r="BF83" s="135">
        <v>3026.8425999999999</v>
      </c>
      <c r="BG83" s="135">
        <v>7148.4516000000003</v>
      </c>
      <c r="BH83" s="135">
        <v>77</v>
      </c>
      <c r="BI83" s="135">
        <v>672.10900000000004</v>
      </c>
      <c r="BJ83" s="135">
        <v>4316.0525999999991</v>
      </c>
      <c r="BK83" s="135">
        <v>1144.2952</v>
      </c>
      <c r="BL83" s="135">
        <v>3341.6835999999998</v>
      </c>
      <c r="BM83" s="135">
        <v>1111.2</v>
      </c>
      <c r="BN83" s="135">
        <v>109.37</v>
      </c>
      <c r="BO83" s="135">
        <v>283.63200000000001</v>
      </c>
      <c r="BP83" s="135">
        <v>172.2</v>
      </c>
      <c r="BQ83" s="135">
        <v>7037.0616000000009</v>
      </c>
      <c r="BR83" s="135">
        <v>335.97259999999983</v>
      </c>
      <c r="BS83" s="135">
        <v>266.87030000000004</v>
      </c>
      <c r="BT83" s="135">
        <v>299.09879999999976</v>
      </c>
      <c r="BU83" s="135">
        <v>130.03</v>
      </c>
      <c r="BV83" s="135">
        <v>767.5139999999999</v>
      </c>
      <c r="BW83" s="135">
        <v>56.103999999999999</v>
      </c>
      <c r="BX83" s="135">
        <v>268.10399999999998</v>
      </c>
      <c r="BY83" s="135">
        <v>30</v>
      </c>
      <c r="BZ83" s="135">
        <v>652.93650000000002</v>
      </c>
      <c r="CA83" s="135">
        <v>158.64879999999999</v>
      </c>
      <c r="CB83" s="135">
        <v>564.19000000000005</v>
      </c>
      <c r="CC83" s="135">
        <v>2280</v>
      </c>
      <c r="CD83" s="135">
        <v>3691.5970000000016</v>
      </c>
      <c r="CE83" s="135">
        <v>4178.5697999999993</v>
      </c>
      <c r="CF83" s="135">
        <v>57.824000000000012</v>
      </c>
      <c r="CG83" s="135">
        <v>1732.5465999999997</v>
      </c>
      <c r="CH83" s="135">
        <v>1025.0016000000001</v>
      </c>
      <c r="CI83" s="135">
        <v>880.54759999999999</v>
      </c>
      <c r="CJ83" s="135">
        <v>923.45759999999996</v>
      </c>
      <c r="CK83" s="135">
        <v>4685.7955999999995</v>
      </c>
      <c r="CL83" s="135">
        <v>137</v>
      </c>
      <c r="CM83" s="135">
        <v>898.25160000000005</v>
      </c>
      <c r="CN83" s="135">
        <v>1802.4576</v>
      </c>
      <c r="CO83" s="135">
        <v>1628.1375999999998</v>
      </c>
      <c r="CP83" s="135">
        <v>160.52760000000001</v>
      </c>
      <c r="CQ83" s="135">
        <v>135.35</v>
      </c>
      <c r="CR83" s="135">
        <v>378.22759999999994</v>
      </c>
      <c r="CS83" s="135">
        <v>6734.6</v>
      </c>
      <c r="CT83" s="135">
        <v>-829.83359999999993</v>
      </c>
      <c r="CU83" s="135">
        <v>4562.3649999999998</v>
      </c>
      <c r="CV83" s="135">
        <v>5733.6679999999997</v>
      </c>
    </row>
    <row r="84" spans="2:100">
      <c r="CB84" s="248"/>
      <c r="CC84" s="248"/>
    </row>
  </sheetData>
  <mergeCells count="15">
    <mergeCell ref="B81:B83"/>
    <mergeCell ref="A10:B17"/>
    <mergeCell ref="B74:B76"/>
    <mergeCell ref="CC1:CV1"/>
    <mergeCell ref="A6:B9"/>
    <mergeCell ref="D1:K1"/>
    <mergeCell ref="L1:M1"/>
    <mergeCell ref="N1:R1"/>
    <mergeCell ref="S1:Y1"/>
    <mergeCell ref="AQ1:AZ1"/>
    <mergeCell ref="BA1:BR1"/>
    <mergeCell ref="BS1:CB1"/>
    <mergeCell ref="A2:B5"/>
    <mergeCell ref="Z1:AB1"/>
    <mergeCell ref="AC1:AP1"/>
  </mergeCells>
  <conditionalFormatting sqref="D17:CV17">
    <cfRule type="containsText" dxfId="1138" priority="4" operator="containsText" text="Yes">
      <formula>NOT(ISERROR(SEARCH("Yes",D17)))</formula>
    </cfRule>
  </conditionalFormatting>
  <conditionalFormatting sqref="D74:CV76 D81:CV83">
    <cfRule type="cellIs" dxfId="1137" priority="6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C5CA7-9EF4-4409-BF6A-89188C2ED655}">
  <sheetPr codeName="Sheet17">
    <tabColor theme="4" tint="0.79998168889431442"/>
  </sheetPr>
  <dimension ref="A1:S130"/>
  <sheetViews>
    <sheetView workbookViewId="0"/>
  </sheetViews>
  <sheetFormatPr defaultColWidth="8.85546875" defaultRowHeight="14.45"/>
  <cols>
    <col min="1" max="2" width="35.85546875" customWidth="1"/>
    <col min="3" max="3" width="20.42578125" customWidth="1"/>
    <col min="4" max="4" width="26.42578125" customWidth="1"/>
    <col min="5" max="5" width="15.140625" customWidth="1"/>
    <col min="6" max="6" width="48.85546875" customWidth="1"/>
    <col min="7" max="7" width="15.42578125" customWidth="1"/>
    <col min="8" max="9" width="19" customWidth="1"/>
    <col min="10" max="10" width="41.85546875" customWidth="1"/>
    <col min="11" max="11" width="17.140625" customWidth="1"/>
    <col min="12" max="12" width="18.140625" style="53" customWidth="1"/>
    <col min="13" max="13" width="15.28515625" customWidth="1"/>
    <col min="16" max="16" width="10.85546875" customWidth="1"/>
    <col min="17" max="17" width="10.42578125" customWidth="1"/>
    <col min="18" max="18" width="11.140625" customWidth="1"/>
    <col min="19" max="19" width="10.28515625" customWidth="1"/>
  </cols>
  <sheetData>
    <row r="1" spans="1:19" ht="18">
      <c r="A1" s="1073" t="s">
        <v>2181</v>
      </c>
      <c r="B1" s="1074"/>
      <c r="C1" s="1074"/>
      <c r="D1" s="1074"/>
      <c r="E1" s="1074"/>
      <c r="F1" s="1074"/>
      <c r="G1" s="1074"/>
      <c r="H1" s="1074"/>
      <c r="I1" s="1074"/>
      <c r="J1" s="1074"/>
      <c r="K1" s="1074"/>
      <c r="L1" s="1074"/>
    </row>
    <row r="2" spans="1:19" ht="55.5" customHeight="1">
      <c r="A2" s="1080" t="s">
        <v>2182</v>
      </c>
      <c r="B2" s="1080" t="s">
        <v>2183</v>
      </c>
      <c r="C2" s="1080" t="s">
        <v>2184</v>
      </c>
      <c r="D2" s="1070" t="s">
        <v>2185</v>
      </c>
      <c r="E2" s="1071"/>
      <c r="F2" s="1072" t="s">
        <v>2186</v>
      </c>
      <c r="G2" s="1072"/>
      <c r="H2" s="1072" t="s">
        <v>2187</v>
      </c>
      <c r="I2" s="1072"/>
      <c r="J2" s="1072" t="s">
        <v>2188</v>
      </c>
      <c r="K2" s="1072"/>
      <c r="L2" s="1078" t="s">
        <v>2189</v>
      </c>
      <c r="M2" s="1082" t="s">
        <v>2190</v>
      </c>
      <c r="N2" s="1084" t="s">
        <v>2191</v>
      </c>
      <c r="O2" s="1086" t="s">
        <v>2192</v>
      </c>
      <c r="P2" s="1088" t="s">
        <v>2193</v>
      </c>
      <c r="Q2" s="1088" t="s">
        <v>2194</v>
      </c>
      <c r="R2" s="1075" t="s">
        <v>2195</v>
      </c>
      <c r="S2" s="1075" t="s">
        <v>2196</v>
      </c>
    </row>
    <row r="3" spans="1:19" ht="41.25" customHeight="1">
      <c r="A3" s="1081"/>
      <c r="B3" s="1081"/>
      <c r="C3" s="1081"/>
      <c r="D3" s="923" t="s">
        <v>2197</v>
      </c>
      <c r="E3" s="923" t="s">
        <v>2198</v>
      </c>
      <c r="F3" s="923" t="s">
        <v>2199</v>
      </c>
      <c r="G3" s="923" t="s">
        <v>2200</v>
      </c>
      <c r="H3" s="923" t="s">
        <v>2197</v>
      </c>
      <c r="I3" s="923" t="s">
        <v>2201</v>
      </c>
      <c r="J3" s="923" t="s">
        <v>2202</v>
      </c>
      <c r="K3" s="923" t="s">
        <v>2200</v>
      </c>
      <c r="L3" s="1079"/>
      <c r="M3" s="1083"/>
      <c r="N3" s="1085"/>
      <c r="O3" s="1087"/>
      <c r="P3" s="1089"/>
      <c r="Q3" s="1089"/>
      <c r="R3" s="1075"/>
      <c r="S3" s="1075"/>
    </row>
    <row r="4" spans="1:19">
      <c r="A4" s="1" t="s">
        <v>2203</v>
      </c>
      <c r="B4" s="2"/>
      <c r="C4" s="2"/>
      <c r="D4" s="2"/>
      <c r="E4" s="2"/>
      <c r="F4" s="2"/>
      <c r="G4" s="2"/>
      <c r="H4" s="2"/>
      <c r="I4" s="2"/>
      <c r="J4" s="2"/>
      <c r="K4" s="2"/>
      <c r="L4" s="3"/>
      <c r="M4" s="58"/>
      <c r="N4" s="58"/>
      <c r="O4" s="58"/>
      <c r="P4" s="58"/>
      <c r="Q4" s="58"/>
    </row>
    <row r="5" spans="1:19" ht="28.9">
      <c r="A5" s="4" t="s">
        <v>2023</v>
      </c>
      <c r="B5" s="4" t="s">
        <v>2204</v>
      </c>
      <c r="C5" s="4" t="s">
        <v>2205</v>
      </c>
      <c r="D5" s="6">
        <v>6149.1200000000035</v>
      </c>
      <c r="E5" s="6">
        <v>1500</v>
      </c>
      <c r="F5" s="7" t="s">
        <v>2206</v>
      </c>
      <c r="G5" s="8">
        <v>13.2</v>
      </c>
      <c r="H5" s="9">
        <v>8920.3600000000024</v>
      </c>
      <c r="I5" s="10" t="s">
        <v>794</v>
      </c>
      <c r="J5" s="10" t="s">
        <v>794</v>
      </c>
      <c r="K5" s="10" t="s">
        <v>794</v>
      </c>
      <c r="L5" s="11" t="s">
        <v>100</v>
      </c>
      <c r="M5" s="57" t="s">
        <v>2123</v>
      </c>
      <c r="N5" s="57" t="s">
        <v>2124</v>
      </c>
      <c r="O5" s="59" t="s">
        <v>851</v>
      </c>
      <c r="P5" s="59" t="s">
        <v>1984</v>
      </c>
      <c r="Q5" s="59" t="s">
        <v>2153</v>
      </c>
      <c r="R5">
        <v>2028</v>
      </c>
    </row>
    <row r="6" spans="1:19">
      <c r="A6" s="4" t="s">
        <v>2024</v>
      </c>
      <c r="B6" s="4" t="s">
        <v>2207</v>
      </c>
      <c r="C6" s="4" t="s">
        <v>2205</v>
      </c>
      <c r="D6" s="6">
        <v>6733.2400000000052</v>
      </c>
      <c r="E6" s="6">
        <v>2000</v>
      </c>
      <c r="F6" s="7" t="s">
        <v>2208</v>
      </c>
      <c r="G6" s="8">
        <v>85.9</v>
      </c>
      <c r="H6" s="9">
        <v>8496.3400000000056</v>
      </c>
      <c r="I6" s="10" t="s">
        <v>794</v>
      </c>
      <c r="J6" s="10" t="s">
        <v>794</v>
      </c>
      <c r="K6" s="10" t="s">
        <v>794</v>
      </c>
      <c r="L6" s="11" t="s">
        <v>100</v>
      </c>
      <c r="M6" s="57" t="s">
        <v>2123</v>
      </c>
      <c r="N6" s="57" t="s">
        <v>2124</v>
      </c>
      <c r="O6" s="59" t="s">
        <v>851</v>
      </c>
      <c r="P6" s="59" t="s">
        <v>1984</v>
      </c>
      <c r="Q6" s="59" t="s">
        <v>2153</v>
      </c>
      <c r="R6">
        <v>2030</v>
      </c>
    </row>
    <row r="7" spans="1:19" ht="43.15">
      <c r="A7" s="4" t="s">
        <v>2025</v>
      </c>
      <c r="B7" s="4" t="s">
        <v>2209</v>
      </c>
      <c r="C7" s="4" t="s">
        <v>2205</v>
      </c>
      <c r="D7" s="6">
        <v>3530</v>
      </c>
      <c r="E7" s="6">
        <v>1800</v>
      </c>
      <c r="F7" s="7" t="s">
        <v>2210</v>
      </c>
      <c r="G7" s="8">
        <v>660</v>
      </c>
      <c r="H7" s="9">
        <v>6426</v>
      </c>
      <c r="I7" s="10" t="s">
        <v>794</v>
      </c>
      <c r="J7" s="10" t="s">
        <v>794</v>
      </c>
      <c r="K7" s="10" t="s">
        <v>794</v>
      </c>
      <c r="L7" s="11" t="s">
        <v>100</v>
      </c>
      <c r="M7" s="57" t="s">
        <v>2123</v>
      </c>
      <c r="N7" s="57" t="s">
        <v>2124</v>
      </c>
      <c r="O7" s="59" t="s">
        <v>851</v>
      </c>
      <c r="P7" s="59" t="s">
        <v>1984</v>
      </c>
      <c r="Q7" s="59" t="s">
        <v>2153</v>
      </c>
      <c r="R7">
        <v>2035</v>
      </c>
    </row>
    <row r="8" spans="1:19" ht="28.9">
      <c r="A8" s="4" t="s">
        <v>2026</v>
      </c>
      <c r="B8" s="4" t="s">
        <v>2207</v>
      </c>
      <c r="C8" s="4" t="s">
        <v>2205</v>
      </c>
      <c r="D8" s="6">
        <v>1333.6</v>
      </c>
      <c r="E8" s="6">
        <v>2500</v>
      </c>
      <c r="F8" s="7" t="s">
        <v>2211</v>
      </c>
      <c r="G8" s="8">
        <v>612</v>
      </c>
      <c r="H8" s="9">
        <v>2614.3000000000002</v>
      </c>
      <c r="I8" s="10" t="s">
        <v>794</v>
      </c>
      <c r="J8" s="10" t="s">
        <v>794</v>
      </c>
      <c r="K8" s="10" t="s">
        <v>794</v>
      </c>
      <c r="L8" s="11" t="s">
        <v>100</v>
      </c>
      <c r="M8" s="57" t="s">
        <v>2123</v>
      </c>
      <c r="N8" s="57" t="s">
        <v>2124</v>
      </c>
      <c r="O8" s="59" t="s">
        <v>851</v>
      </c>
      <c r="P8" s="59" t="s">
        <v>1984</v>
      </c>
      <c r="Q8" s="59" t="s">
        <v>2153</v>
      </c>
      <c r="R8">
        <v>2035</v>
      </c>
    </row>
    <row r="9" spans="1:19" ht="28.9">
      <c r="A9" s="4" t="s">
        <v>2027</v>
      </c>
      <c r="B9" s="4" t="s">
        <v>2212</v>
      </c>
      <c r="C9" s="4" t="s">
        <v>2205</v>
      </c>
      <c r="D9" s="6">
        <v>954</v>
      </c>
      <c r="E9" s="6">
        <v>900</v>
      </c>
      <c r="F9" s="7" t="s">
        <v>2213</v>
      </c>
      <c r="G9" s="8">
        <v>600</v>
      </c>
      <c r="H9" s="9">
        <v>2641</v>
      </c>
      <c r="I9" s="10" t="s">
        <v>794</v>
      </c>
      <c r="J9" s="10" t="s">
        <v>794</v>
      </c>
      <c r="K9" s="10" t="s">
        <v>794</v>
      </c>
      <c r="L9" s="11" t="s">
        <v>100</v>
      </c>
      <c r="M9" s="57" t="s">
        <v>2123</v>
      </c>
      <c r="N9" s="57" t="s">
        <v>2124</v>
      </c>
      <c r="O9" s="59" t="s">
        <v>851</v>
      </c>
      <c r="P9" s="59" t="s">
        <v>1984</v>
      </c>
      <c r="Q9" s="59" t="s">
        <v>2153</v>
      </c>
      <c r="R9">
        <v>2035</v>
      </c>
    </row>
    <row r="10" spans="1:19" ht="28.9">
      <c r="A10" s="4" t="s">
        <v>2028</v>
      </c>
      <c r="B10" s="4" t="s">
        <v>169</v>
      </c>
      <c r="C10" s="4" t="s">
        <v>2205</v>
      </c>
      <c r="D10" s="6">
        <v>876</v>
      </c>
      <c r="E10" s="6">
        <v>500</v>
      </c>
      <c r="F10" s="7" t="s">
        <v>2214</v>
      </c>
      <c r="G10" s="8">
        <v>1253</v>
      </c>
      <c r="H10" s="9">
        <v>1527</v>
      </c>
      <c r="I10" s="10" t="s">
        <v>794</v>
      </c>
      <c r="J10" s="10" t="s">
        <v>794</v>
      </c>
      <c r="K10" s="10" t="s">
        <v>794</v>
      </c>
      <c r="L10" s="11" t="s">
        <v>100</v>
      </c>
      <c r="M10" s="57" t="s">
        <v>2123</v>
      </c>
      <c r="N10" s="57" t="s">
        <v>2124</v>
      </c>
      <c r="O10" s="59" t="s">
        <v>851</v>
      </c>
      <c r="P10" s="59" t="s">
        <v>1984</v>
      </c>
      <c r="Q10" s="59" t="s">
        <v>2153</v>
      </c>
      <c r="R10">
        <v>2035</v>
      </c>
    </row>
    <row r="11" spans="1:19">
      <c r="A11" s="4" t="s">
        <v>2029</v>
      </c>
      <c r="B11" s="4" t="s">
        <v>2209</v>
      </c>
      <c r="C11" s="4" t="s">
        <v>2215</v>
      </c>
      <c r="D11" s="6">
        <v>977</v>
      </c>
      <c r="E11" s="6">
        <v>2000</v>
      </c>
      <c r="F11" s="7" t="s">
        <v>2216</v>
      </c>
      <c r="G11" s="8">
        <v>4358</v>
      </c>
      <c r="H11" s="9">
        <v>2138</v>
      </c>
      <c r="I11" s="9">
        <v>2000</v>
      </c>
      <c r="J11" s="12" t="s">
        <v>2217</v>
      </c>
      <c r="K11" s="13">
        <v>66</v>
      </c>
      <c r="L11" s="11" t="s">
        <v>100</v>
      </c>
      <c r="M11" s="57" t="s">
        <v>2123</v>
      </c>
      <c r="N11" s="57" t="s">
        <v>2123</v>
      </c>
      <c r="O11" s="59" t="s">
        <v>851</v>
      </c>
      <c r="P11" s="59" t="s">
        <v>2153</v>
      </c>
      <c r="Q11" s="59" t="s">
        <v>2153</v>
      </c>
      <c r="R11">
        <v>2035</v>
      </c>
      <c r="S11">
        <v>2035</v>
      </c>
    </row>
    <row r="12" spans="1:19" ht="27" customHeight="1">
      <c r="A12" s="4" t="s">
        <v>2030</v>
      </c>
      <c r="B12" s="4" t="s">
        <v>2218</v>
      </c>
      <c r="C12" s="4" t="s">
        <v>2215</v>
      </c>
      <c r="D12" s="6">
        <v>0</v>
      </c>
      <c r="E12" s="6">
        <v>2000</v>
      </c>
      <c r="F12" s="7" t="s">
        <v>2219</v>
      </c>
      <c r="G12" s="8">
        <v>100</v>
      </c>
      <c r="H12" s="9">
        <v>0</v>
      </c>
      <c r="I12" s="9">
        <v>15</v>
      </c>
      <c r="J12" s="14" t="s">
        <v>2220</v>
      </c>
      <c r="K12" s="13">
        <v>45</v>
      </c>
      <c r="L12" s="11" t="s">
        <v>100</v>
      </c>
      <c r="M12" s="57" t="s">
        <v>2123</v>
      </c>
      <c r="N12" s="57" t="s">
        <v>2123</v>
      </c>
      <c r="O12" s="59" t="s">
        <v>851</v>
      </c>
      <c r="P12" s="59" t="s">
        <v>2153</v>
      </c>
      <c r="Q12" s="59" t="s">
        <v>2153</v>
      </c>
      <c r="R12">
        <v>2028</v>
      </c>
      <c r="S12">
        <v>2029</v>
      </c>
    </row>
    <row r="13" spans="1:19">
      <c r="A13" s="1" t="s">
        <v>2221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3"/>
      <c r="M13" s="58"/>
      <c r="N13" s="58"/>
      <c r="O13" s="58"/>
      <c r="P13" s="58"/>
      <c r="Q13" s="58"/>
    </row>
    <row r="14" spans="1:19" ht="28.9">
      <c r="A14" s="15" t="s">
        <v>2031</v>
      </c>
      <c r="B14" s="15" t="s">
        <v>2222</v>
      </c>
      <c r="C14" s="4" t="s">
        <v>2205</v>
      </c>
      <c r="D14" s="19">
        <v>2700</v>
      </c>
      <c r="E14" s="6">
        <v>800</v>
      </c>
      <c r="F14" s="16" t="s">
        <v>2223</v>
      </c>
      <c r="G14" s="17">
        <v>28</v>
      </c>
      <c r="H14" s="9">
        <v>2700</v>
      </c>
      <c r="I14" s="10" t="s">
        <v>794</v>
      </c>
      <c r="J14" s="10" t="s">
        <v>794</v>
      </c>
      <c r="K14" s="10" t="s">
        <v>794</v>
      </c>
      <c r="L14" s="18" t="s">
        <v>100</v>
      </c>
      <c r="M14" s="57" t="s">
        <v>2123</v>
      </c>
      <c r="N14" s="57" t="s">
        <v>2124</v>
      </c>
      <c r="O14" s="59" t="s">
        <v>851</v>
      </c>
      <c r="P14" s="59" t="s">
        <v>1984</v>
      </c>
      <c r="Q14" s="59" t="s">
        <v>2153</v>
      </c>
      <c r="R14">
        <v>2028</v>
      </c>
    </row>
    <row r="15" spans="1:19" ht="25.5" customHeight="1">
      <c r="A15" s="15" t="s">
        <v>2032</v>
      </c>
      <c r="B15" s="20" t="s">
        <v>2222</v>
      </c>
      <c r="C15" s="21" t="s">
        <v>1984</v>
      </c>
      <c r="D15" s="19">
        <v>13500</v>
      </c>
      <c r="E15" s="22" t="s">
        <v>794</v>
      </c>
      <c r="F15" s="23" t="s">
        <v>794</v>
      </c>
      <c r="G15" s="17" t="s">
        <v>2149</v>
      </c>
      <c r="H15" s="9">
        <v>13500</v>
      </c>
      <c r="I15" s="24" t="s">
        <v>794</v>
      </c>
      <c r="J15" s="10" t="s">
        <v>794</v>
      </c>
      <c r="K15" s="13" t="s">
        <v>794</v>
      </c>
      <c r="L15" s="11" t="s">
        <v>100</v>
      </c>
      <c r="M15" s="57" t="s">
        <v>2124</v>
      </c>
      <c r="N15" s="57" t="s">
        <v>2124</v>
      </c>
      <c r="O15" s="59" t="s">
        <v>851</v>
      </c>
      <c r="P15" s="59" t="s">
        <v>1984</v>
      </c>
      <c r="Q15" s="59" t="s">
        <v>2153</v>
      </c>
    </row>
    <row r="16" spans="1:19">
      <c r="A16" s="1" t="s">
        <v>2224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3"/>
      <c r="M16" s="58"/>
      <c r="N16" s="58"/>
      <c r="O16" s="58"/>
      <c r="P16" s="58"/>
      <c r="Q16" s="58"/>
    </row>
    <row r="17" spans="1:19" ht="47.1" customHeight="1">
      <c r="A17" s="21" t="s">
        <v>1983</v>
      </c>
      <c r="B17" s="21" t="s">
        <v>2225</v>
      </c>
      <c r="C17" s="21" t="s">
        <v>2205</v>
      </c>
      <c r="D17" s="6">
        <v>0</v>
      </c>
      <c r="E17" s="6">
        <v>186</v>
      </c>
      <c r="F17" s="7" t="s">
        <v>2226</v>
      </c>
      <c r="G17" s="8">
        <v>329</v>
      </c>
      <c r="H17" s="25">
        <v>120</v>
      </c>
      <c r="I17" s="9" t="s">
        <v>794</v>
      </c>
      <c r="J17" s="24" t="s">
        <v>794</v>
      </c>
      <c r="K17" s="13" t="s">
        <v>794</v>
      </c>
      <c r="L17" s="11" t="s">
        <v>100</v>
      </c>
      <c r="M17" s="57" t="s">
        <v>2123</v>
      </c>
      <c r="N17" s="57" t="s">
        <v>2124</v>
      </c>
      <c r="O17" s="59" t="s">
        <v>851</v>
      </c>
      <c r="P17" s="59" t="s">
        <v>1984</v>
      </c>
      <c r="Q17" s="59" t="s">
        <v>2153</v>
      </c>
      <c r="R17">
        <v>2035</v>
      </c>
    </row>
    <row r="18" spans="1:19" s="40" customFormat="1" ht="30.75" customHeight="1">
      <c r="A18" s="21" t="s">
        <v>1985</v>
      </c>
      <c r="B18" s="21" t="s">
        <v>2227</v>
      </c>
      <c r="C18" s="21" t="s">
        <v>2205</v>
      </c>
      <c r="D18" s="27">
        <v>256</v>
      </c>
      <c r="E18" s="27">
        <v>200</v>
      </c>
      <c r="F18" s="63" t="s">
        <v>2228</v>
      </c>
      <c r="G18" s="8" t="s">
        <v>794</v>
      </c>
      <c r="H18" s="27">
        <v>1190</v>
      </c>
      <c r="I18" s="9" t="s">
        <v>794</v>
      </c>
      <c r="J18" s="24" t="s">
        <v>794</v>
      </c>
      <c r="K18" s="13" t="s">
        <v>794</v>
      </c>
      <c r="L18" s="11" t="s">
        <v>100</v>
      </c>
      <c r="M18" s="57" t="s">
        <v>2124</v>
      </c>
      <c r="N18" s="57" t="s">
        <v>2124</v>
      </c>
      <c r="O18" s="59" t="s">
        <v>851</v>
      </c>
      <c r="P18" s="59" t="s">
        <v>2154</v>
      </c>
      <c r="Q18" s="59" t="s">
        <v>2154</v>
      </c>
      <c r="R18" s="363">
        <v>2033</v>
      </c>
      <c r="S18" s="363">
        <v>2033</v>
      </c>
    </row>
    <row r="19" spans="1:19" ht="28.9">
      <c r="A19" s="21" t="s">
        <v>2033</v>
      </c>
      <c r="B19" s="21" t="s">
        <v>2227</v>
      </c>
      <c r="C19" s="21" t="s">
        <v>2205</v>
      </c>
      <c r="D19" s="6">
        <v>1034</v>
      </c>
      <c r="E19" s="6" t="s">
        <v>794</v>
      </c>
      <c r="F19" s="26" t="s">
        <v>2229</v>
      </c>
      <c r="G19" s="8" t="s">
        <v>794</v>
      </c>
      <c r="H19" s="25">
        <v>1878</v>
      </c>
      <c r="I19" s="9" t="s">
        <v>794</v>
      </c>
      <c r="J19" s="24" t="s">
        <v>794</v>
      </c>
      <c r="K19" s="13" t="s">
        <v>794</v>
      </c>
      <c r="L19" s="11" t="s">
        <v>100</v>
      </c>
      <c r="M19" s="57" t="s">
        <v>2124</v>
      </c>
      <c r="N19" s="57" t="s">
        <v>2124</v>
      </c>
      <c r="O19" s="59" t="s">
        <v>851</v>
      </c>
      <c r="P19" s="59" t="s">
        <v>1984</v>
      </c>
      <c r="Q19" s="59" t="s">
        <v>2154</v>
      </c>
    </row>
    <row r="20" spans="1:19" ht="28.9">
      <c r="A20" s="21" t="s">
        <v>2034</v>
      </c>
      <c r="B20" s="21" t="s">
        <v>2230</v>
      </c>
      <c r="C20" s="20" t="s">
        <v>2205</v>
      </c>
      <c r="D20" s="6">
        <v>1328</v>
      </c>
      <c r="E20" s="6" t="s">
        <v>794</v>
      </c>
      <c r="F20" s="7" t="s">
        <v>2231</v>
      </c>
      <c r="G20" s="8" t="s">
        <v>794</v>
      </c>
      <c r="H20" s="25">
        <v>2427</v>
      </c>
      <c r="I20" s="9" t="s">
        <v>794</v>
      </c>
      <c r="J20" s="10" t="s">
        <v>794</v>
      </c>
      <c r="K20" s="13" t="s">
        <v>794</v>
      </c>
      <c r="L20" s="11" t="s">
        <v>100</v>
      </c>
      <c r="M20" s="57" t="s">
        <v>2124</v>
      </c>
      <c r="N20" s="57" t="s">
        <v>2124</v>
      </c>
      <c r="O20" s="59" t="s">
        <v>851</v>
      </c>
      <c r="P20" s="59" t="s">
        <v>1984</v>
      </c>
      <c r="Q20" s="59" t="s">
        <v>2154</v>
      </c>
    </row>
    <row r="21" spans="1:19" ht="27" customHeight="1">
      <c r="A21" s="21" t="s">
        <v>2035</v>
      </c>
      <c r="B21" s="20" t="s">
        <v>523</v>
      </c>
      <c r="C21" s="20" t="s">
        <v>2205</v>
      </c>
      <c r="D21" s="6">
        <v>297</v>
      </c>
      <c r="E21" s="6">
        <v>1046</v>
      </c>
      <c r="F21" s="7" t="s">
        <v>2232</v>
      </c>
      <c r="G21" s="8">
        <v>239</v>
      </c>
      <c r="H21" s="25">
        <v>552</v>
      </c>
      <c r="I21" s="9" t="s">
        <v>794</v>
      </c>
      <c r="J21" s="10" t="s">
        <v>794</v>
      </c>
      <c r="K21" s="13" t="s">
        <v>794</v>
      </c>
      <c r="L21" s="11" t="s">
        <v>100</v>
      </c>
      <c r="M21" s="57" t="s">
        <v>2123</v>
      </c>
      <c r="N21" s="57" t="s">
        <v>2124</v>
      </c>
      <c r="O21" s="59" t="s">
        <v>851</v>
      </c>
      <c r="P21" s="59" t="s">
        <v>1984</v>
      </c>
      <c r="Q21" s="59" t="s">
        <v>2153</v>
      </c>
      <c r="R21">
        <v>2035</v>
      </c>
    </row>
    <row r="22" spans="1:19" ht="17.25" customHeight="1">
      <c r="A22" s="374" t="s">
        <v>2233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3"/>
      <c r="M22" s="58"/>
      <c r="N22" s="58"/>
      <c r="O22" s="58"/>
      <c r="P22" s="58"/>
      <c r="Q22" s="58"/>
    </row>
    <row r="23" spans="1:19" ht="28.9">
      <c r="A23" s="21" t="s">
        <v>2036</v>
      </c>
      <c r="B23" s="21" t="s">
        <v>2234</v>
      </c>
      <c r="C23" s="4" t="s">
        <v>2215</v>
      </c>
      <c r="D23" s="6">
        <v>1160</v>
      </c>
      <c r="E23" s="6">
        <v>1370</v>
      </c>
      <c r="F23" s="7" t="s">
        <v>2235</v>
      </c>
      <c r="G23" s="8">
        <v>67</v>
      </c>
      <c r="H23" s="9">
        <v>2202</v>
      </c>
      <c r="I23" s="9">
        <v>1299</v>
      </c>
      <c r="J23" s="12" t="s">
        <v>2236</v>
      </c>
      <c r="K23" s="13">
        <v>67</v>
      </c>
      <c r="L23" s="11" t="s">
        <v>100</v>
      </c>
      <c r="M23" s="57" t="s">
        <v>2123</v>
      </c>
      <c r="N23" s="57" t="s">
        <v>2123</v>
      </c>
      <c r="O23" s="59" t="s">
        <v>851</v>
      </c>
      <c r="P23" s="59" t="s">
        <v>2154</v>
      </c>
      <c r="Q23" s="59" t="s">
        <v>2153</v>
      </c>
      <c r="R23">
        <v>2030</v>
      </c>
      <c r="S23">
        <v>2029</v>
      </c>
    </row>
    <row r="24" spans="1:19" ht="59.45" customHeight="1">
      <c r="A24" s="21" t="s">
        <v>2037</v>
      </c>
      <c r="B24" s="21" t="s">
        <v>2237</v>
      </c>
      <c r="C24" s="4" t="s">
        <v>2205</v>
      </c>
      <c r="D24" s="6">
        <v>2300</v>
      </c>
      <c r="E24" s="6">
        <v>3000</v>
      </c>
      <c r="F24" s="7" t="s">
        <v>2238</v>
      </c>
      <c r="G24" s="8">
        <v>463</v>
      </c>
      <c r="H24" s="9">
        <v>2300</v>
      </c>
      <c r="I24" s="9" t="s">
        <v>794</v>
      </c>
      <c r="J24" s="24" t="s">
        <v>794</v>
      </c>
      <c r="K24" s="31" t="s">
        <v>794</v>
      </c>
      <c r="L24" s="11" t="s">
        <v>100</v>
      </c>
      <c r="M24" s="57" t="s">
        <v>2123</v>
      </c>
      <c r="N24" s="57" t="s">
        <v>2124</v>
      </c>
      <c r="O24" s="59" t="s">
        <v>851</v>
      </c>
      <c r="P24" s="59" t="s">
        <v>1984</v>
      </c>
      <c r="Q24" s="59" t="s">
        <v>2153</v>
      </c>
      <c r="R24">
        <v>2032</v>
      </c>
    </row>
    <row r="25" spans="1:19" ht="57.95" customHeight="1">
      <c r="A25" s="21" t="s">
        <v>1987</v>
      </c>
      <c r="B25" s="21" t="s">
        <v>2239</v>
      </c>
      <c r="C25" s="4" t="s">
        <v>2215</v>
      </c>
      <c r="D25" s="27">
        <v>6133</v>
      </c>
      <c r="E25" s="27">
        <v>532</v>
      </c>
      <c r="F25" s="28" t="s">
        <v>2240</v>
      </c>
      <c r="G25" s="8" t="s">
        <v>794</v>
      </c>
      <c r="H25" s="27">
        <v>7328</v>
      </c>
      <c r="I25" s="27">
        <v>532</v>
      </c>
      <c r="J25" s="30" t="s">
        <v>2236</v>
      </c>
      <c r="K25" s="31" t="s">
        <v>794</v>
      </c>
      <c r="L25" s="11" t="s">
        <v>100</v>
      </c>
      <c r="M25" s="57" t="s">
        <v>2124</v>
      </c>
      <c r="N25" s="57" t="s">
        <v>2124</v>
      </c>
      <c r="O25" s="59" t="s">
        <v>851</v>
      </c>
      <c r="P25" s="59" t="s">
        <v>2154</v>
      </c>
      <c r="Q25" s="59" t="s">
        <v>2154</v>
      </c>
      <c r="R25" s="364">
        <v>2034</v>
      </c>
      <c r="S25" s="364">
        <v>2034</v>
      </c>
    </row>
    <row r="26" spans="1:19" ht="29.1" customHeight="1">
      <c r="A26" s="21" t="s">
        <v>1988</v>
      </c>
      <c r="B26" s="21" t="s">
        <v>2241</v>
      </c>
      <c r="C26" s="4" t="s">
        <v>2205</v>
      </c>
      <c r="D26" s="6">
        <v>0</v>
      </c>
      <c r="E26" s="6">
        <v>600</v>
      </c>
      <c r="F26" s="7" t="s">
        <v>2242</v>
      </c>
      <c r="G26" s="8">
        <v>1182</v>
      </c>
      <c r="H26" s="9">
        <v>392</v>
      </c>
      <c r="I26" s="9" t="s">
        <v>794</v>
      </c>
      <c r="J26" s="24" t="s">
        <v>794</v>
      </c>
      <c r="K26" s="31" t="s">
        <v>794</v>
      </c>
      <c r="L26" s="11" t="s">
        <v>100</v>
      </c>
      <c r="M26" s="57" t="s">
        <v>2123</v>
      </c>
      <c r="N26" s="57" t="s">
        <v>2124</v>
      </c>
      <c r="O26" s="59" t="s">
        <v>851</v>
      </c>
      <c r="P26" s="59" t="s">
        <v>1984</v>
      </c>
      <c r="Q26" s="59" t="s">
        <v>2153</v>
      </c>
      <c r="R26">
        <v>2036</v>
      </c>
    </row>
    <row r="27" spans="1:19" ht="62.1" customHeight="1">
      <c r="A27" s="21" t="s">
        <v>2038</v>
      </c>
      <c r="B27" s="21" t="s">
        <v>2243</v>
      </c>
      <c r="C27" s="4" t="s">
        <v>2205</v>
      </c>
      <c r="D27" s="6">
        <v>4824</v>
      </c>
      <c r="E27" s="6">
        <v>3350</v>
      </c>
      <c r="F27" s="7" t="s">
        <v>2244</v>
      </c>
      <c r="G27" s="8">
        <v>89</v>
      </c>
      <c r="H27" s="9">
        <v>7313</v>
      </c>
      <c r="I27" s="9" t="s">
        <v>794</v>
      </c>
      <c r="J27" s="24" t="s">
        <v>794</v>
      </c>
      <c r="K27" s="31" t="s">
        <v>794</v>
      </c>
      <c r="L27" s="11" t="s">
        <v>100</v>
      </c>
      <c r="M27" s="57" t="s">
        <v>2123</v>
      </c>
      <c r="N27" s="57" t="s">
        <v>2124</v>
      </c>
      <c r="O27" s="59" t="s">
        <v>851</v>
      </c>
      <c r="P27" s="59" t="s">
        <v>1984</v>
      </c>
      <c r="Q27" s="59" t="s">
        <v>2153</v>
      </c>
      <c r="R27">
        <v>2029</v>
      </c>
    </row>
    <row r="28" spans="1:19" ht="30" customHeight="1">
      <c r="A28" s="21" t="s">
        <v>2039</v>
      </c>
      <c r="B28" s="21" t="s">
        <v>2245</v>
      </c>
      <c r="C28" s="4" t="s">
        <v>2215</v>
      </c>
      <c r="D28" s="6">
        <v>1450</v>
      </c>
      <c r="E28" s="6">
        <v>1200</v>
      </c>
      <c r="F28" s="7" t="s">
        <v>2246</v>
      </c>
      <c r="G28" s="8">
        <v>69</v>
      </c>
      <c r="H28" s="9">
        <v>1603</v>
      </c>
      <c r="I28" s="9">
        <v>1200</v>
      </c>
      <c r="J28" s="12" t="s">
        <v>2236</v>
      </c>
      <c r="K28" s="13">
        <v>69</v>
      </c>
      <c r="L28" s="11" t="s">
        <v>100</v>
      </c>
      <c r="M28" s="57" t="s">
        <v>2123</v>
      </c>
      <c r="N28" s="57" t="s">
        <v>2123</v>
      </c>
      <c r="O28" s="59" t="s">
        <v>851</v>
      </c>
      <c r="P28" s="59" t="s">
        <v>2154</v>
      </c>
      <c r="Q28" s="59" t="s">
        <v>2153</v>
      </c>
      <c r="R28">
        <v>2030</v>
      </c>
    </row>
    <row r="29" spans="1:19" ht="184.5" customHeight="1">
      <c r="A29" s="21" t="s">
        <v>2040</v>
      </c>
      <c r="B29" s="21" t="s">
        <v>2247</v>
      </c>
      <c r="C29" s="4" t="s">
        <v>2215</v>
      </c>
      <c r="D29" s="27">
        <v>6651</v>
      </c>
      <c r="E29" s="27">
        <v>1522</v>
      </c>
      <c r="F29" s="32" t="s">
        <v>2248</v>
      </c>
      <c r="G29" s="29" t="s">
        <v>794</v>
      </c>
      <c r="H29" s="27">
        <v>10182</v>
      </c>
      <c r="I29" s="27">
        <v>1522</v>
      </c>
      <c r="J29" s="373" t="s">
        <v>2249</v>
      </c>
      <c r="K29" s="9" t="s">
        <v>794</v>
      </c>
      <c r="L29" s="11" t="s">
        <v>100</v>
      </c>
      <c r="M29" s="57" t="s">
        <v>2124</v>
      </c>
      <c r="N29" s="57" t="s">
        <v>2124</v>
      </c>
      <c r="O29" s="59" t="s">
        <v>851</v>
      </c>
      <c r="P29" s="59" t="s">
        <v>2154</v>
      </c>
      <c r="Q29" s="59" t="s">
        <v>2154</v>
      </c>
      <c r="R29" s="364">
        <v>2034</v>
      </c>
      <c r="S29" s="364">
        <v>2034</v>
      </c>
    </row>
    <row r="30" spans="1:19" ht="18.75" customHeight="1">
      <c r="A30" s="1" t="s">
        <v>2250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3"/>
      <c r="M30" s="3"/>
      <c r="N30" s="3"/>
      <c r="O30" s="3"/>
      <c r="P30" s="3"/>
      <c r="Q30" s="3"/>
    </row>
    <row r="31" spans="1:19" ht="30.75" customHeight="1">
      <c r="A31" s="33" t="s">
        <v>2041</v>
      </c>
      <c r="B31" s="21" t="s">
        <v>2251</v>
      </c>
      <c r="C31" s="4" t="s">
        <v>2215</v>
      </c>
      <c r="D31" s="6">
        <v>3372</v>
      </c>
      <c r="E31" s="6" t="s">
        <v>794</v>
      </c>
      <c r="F31" s="7" t="s">
        <v>2252</v>
      </c>
      <c r="G31" s="34" t="s">
        <v>794</v>
      </c>
      <c r="H31" s="9">
        <v>3642</v>
      </c>
      <c r="I31" s="9" t="s">
        <v>794</v>
      </c>
      <c r="J31" s="359" t="s">
        <v>794</v>
      </c>
      <c r="K31" s="35" t="s">
        <v>794</v>
      </c>
      <c r="L31" s="11" t="s">
        <v>100</v>
      </c>
      <c r="M31" s="57" t="s">
        <v>2123</v>
      </c>
      <c r="N31" s="57" t="s">
        <v>2123</v>
      </c>
      <c r="O31" s="59" t="s">
        <v>2132</v>
      </c>
      <c r="P31" s="59" t="s">
        <v>2154</v>
      </c>
      <c r="Q31" s="59" t="s">
        <v>2154</v>
      </c>
    </row>
    <row r="32" spans="1:19" ht="32.25" customHeight="1">
      <c r="A32" s="33" t="s">
        <v>2042</v>
      </c>
      <c r="B32" s="15" t="s">
        <v>2253</v>
      </c>
      <c r="C32" s="4" t="s">
        <v>2215</v>
      </c>
      <c r="D32" s="6">
        <v>4032</v>
      </c>
      <c r="E32" s="6" t="s">
        <v>794</v>
      </c>
      <c r="F32" s="7" t="s">
        <v>794</v>
      </c>
      <c r="G32" s="34" t="s">
        <v>794</v>
      </c>
      <c r="H32" s="9">
        <v>4302</v>
      </c>
      <c r="I32" s="9" t="s">
        <v>794</v>
      </c>
      <c r="J32" s="359" t="s">
        <v>794</v>
      </c>
      <c r="K32" s="35" t="s">
        <v>794</v>
      </c>
      <c r="L32" s="11" t="s">
        <v>100</v>
      </c>
      <c r="M32" s="57" t="s">
        <v>2123</v>
      </c>
      <c r="N32" s="57" t="s">
        <v>2123</v>
      </c>
      <c r="O32" s="59" t="s">
        <v>2132</v>
      </c>
      <c r="P32" s="59" t="s">
        <v>2154</v>
      </c>
      <c r="Q32" s="59" t="s">
        <v>2154</v>
      </c>
    </row>
    <row r="33" spans="1:19" ht="30.75" customHeight="1">
      <c r="A33" s="33" t="s">
        <v>1990</v>
      </c>
      <c r="B33" s="15" t="s">
        <v>2254</v>
      </c>
      <c r="C33" s="21" t="s">
        <v>2255</v>
      </c>
      <c r="D33" s="6">
        <v>10105</v>
      </c>
      <c r="E33" s="6">
        <v>6800</v>
      </c>
      <c r="F33" s="7" t="s">
        <v>2256</v>
      </c>
      <c r="G33" s="8">
        <v>2165</v>
      </c>
      <c r="H33" s="9">
        <v>12605</v>
      </c>
      <c r="I33" s="9">
        <v>6800</v>
      </c>
      <c r="J33" s="12" t="s">
        <v>2236</v>
      </c>
      <c r="K33" s="36">
        <v>2165</v>
      </c>
      <c r="L33" s="11" t="s">
        <v>100</v>
      </c>
      <c r="M33" s="57" t="s">
        <v>2123</v>
      </c>
      <c r="N33" s="57" t="s">
        <v>2124</v>
      </c>
      <c r="O33" s="59" t="s">
        <v>851</v>
      </c>
      <c r="P33" s="59" t="s">
        <v>2154</v>
      </c>
      <c r="Q33" s="59" t="s">
        <v>2153</v>
      </c>
      <c r="R33">
        <v>2036</v>
      </c>
      <c r="S33">
        <v>2036</v>
      </c>
    </row>
    <row r="34" spans="1:19">
      <c r="A34" s="1" t="s">
        <v>2257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3"/>
      <c r="M34" s="3"/>
      <c r="N34" s="3"/>
      <c r="O34" s="3"/>
      <c r="P34" s="3"/>
      <c r="Q34" s="3"/>
    </row>
    <row r="35" spans="1:19">
      <c r="A35" s="4" t="s">
        <v>2043</v>
      </c>
      <c r="B35" s="4" t="s">
        <v>2258</v>
      </c>
      <c r="C35" s="21" t="s">
        <v>2255</v>
      </c>
      <c r="D35" s="6">
        <v>1324</v>
      </c>
      <c r="E35" s="6">
        <v>920</v>
      </c>
      <c r="F35" s="7" t="s">
        <v>2259</v>
      </c>
      <c r="G35" s="8">
        <v>58.1</v>
      </c>
      <c r="H35" s="9" t="s">
        <v>2136</v>
      </c>
      <c r="I35" s="37" t="s">
        <v>794</v>
      </c>
      <c r="J35" s="37" t="s">
        <v>794</v>
      </c>
      <c r="K35" s="37" t="s">
        <v>794</v>
      </c>
      <c r="L35" s="39" t="s">
        <v>100</v>
      </c>
      <c r="M35" s="57" t="s">
        <v>2123</v>
      </c>
      <c r="N35" s="57" t="s">
        <v>2124</v>
      </c>
      <c r="O35" s="59" t="s">
        <v>98</v>
      </c>
      <c r="P35" s="59" t="s">
        <v>1984</v>
      </c>
      <c r="Q35" s="59" t="s">
        <v>2153</v>
      </c>
      <c r="R35">
        <v>2031</v>
      </c>
    </row>
    <row r="36" spans="1:19">
      <c r="A36" s="4" t="s">
        <v>2044</v>
      </c>
      <c r="B36" s="4" t="s">
        <v>2260</v>
      </c>
      <c r="C36" s="21" t="s">
        <v>2255</v>
      </c>
      <c r="D36" s="6">
        <v>224</v>
      </c>
      <c r="E36" s="6">
        <v>700</v>
      </c>
      <c r="F36" s="7" t="s">
        <v>2261</v>
      </c>
      <c r="G36" s="8">
        <v>100</v>
      </c>
      <c r="H36" s="9" t="s">
        <v>2137</v>
      </c>
      <c r="I36" s="37" t="s">
        <v>794</v>
      </c>
      <c r="J36" s="37" t="s">
        <v>794</v>
      </c>
      <c r="K36" s="37" t="s">
        <v>794</v>
      </c>
      <c r="L36" s="39" t="s">
        <v>100</v>
      </c>
      <c r="M36" s="57" t="s">
        <v>2123</v>
      </c>
      <c r="N36" s="57" t="s">
        <v>2124</v>
      </c>
      <c r="O36" s="59" t="s">
        <v>98</v>
      </c>
      <c r="P36" s="59" t="s">
        <v>1984</v>
      </c>
      <c r="Q36" s="59" t="s">
        <v>2153</v>
      </c>
      <c r="R36">
        <v>2030</v>
      </c>
    </row>
    <row r="37" spans="1:19">
      <c r="A37" s="4" t="s">
        <v>2045</v>
      </c>
      <c r="B37" s="4" t="s">
        <v>2258</v>
      </c>
      <c r="C37" s="21" t="s">
        <v>2255</v>
      </c>
      <c r="D37" s="6">
        <v>406</v>
      </c>
      <c r="E37" s="6">
        <v>547</v>
      </c>
      <c r="F37" s="7" t="s">
        <v>2262</v>
      </c>
      <c r="G37" s="8">
        <v>14.7</v>
      </c>
      <c r="H37" s="9" t="s">
        <v>2138</v>
      </c>
      <c r="I37" s="37" t="s">
        <v>794</v>
      </c>
      <c r="J37" s="37" t="s">
        <v>794</v>
      </c>
      <c r="K37" s="37" t="s">
        <v>794</v>
      </c>
      <c r="L37" s="39" t="s">
        <v>100</v>
      </c>
      <c r="M37" s="57" t="s">
        <v>2123</v>
      </c>
      <c r="N37" s="57" t="s">
        <v>2124</v>
      </c>
      <c r="O37" s="59" t="s">
        <v>98</v>
      </c>
      <c r="P37" s="59" t="s">
        <v>1984</v>
      </c>
      <c r="Q37" s="59" t="s">
        <v>2153</v>
      </c>
      <c r="R37">
        <v>2030</v>
      </c>
    </row>
    <row r="38" spans="1:19" ht="43.15">
      <c r="A38" s="921" t="s">
        <v>2046</v>
      </c>
      <c r="B38" s="921" t="s">
        <v>2260</v>
      </c>
      <c r="C38" s="921" t="s">
        <v>2215</v>
      </c>
      <c r="D38" s="360">
        <v>602</v>
      </c>
      <c r="E38" s="367">
        <v>9999</v>
      </c>
      <c r="F38" s="368" t="s">
        <v>2263</v>
      </c>
      <c r="G38" s="8" t="s">
        <v>794</v>
      </c>
      <c r="H38" s="360">
        <v>602</v>
      </c>
      <c r="I38" s="27">
        <v>9999</v>
      </c>
      <c r="J38" s="30" t="s">
        <v>2236</v>
      </c>
      <c r="K38" s="365" t="s">
        <v>794</v>
      </c>
      <c r="L38" s="39" t="s">
        <v>100</v>
      </c>
      <c r="M38" s="57" t="s">
        <v>2123</v>
      </c>
      <c r="N38" s="57" t="s">
        <v>2123</v>
      </c>
      <c r="O38" s="59" t="s">
        <v>98</v>
      </c>
      <c r="P38" s="59" t="s">
        <v>2154</v>
      </c>
      <c r="Q38" s="59" t="s">
        <v>2154</v>
      </c>
      <c r="R38" s="364">
        <v>2032</v>
      </c>
      <c r="S38" s="364">
        <v>2032</v>
      </c>
    </row>
    <row r="39" spans="1:19">
      <c r="A39" s="4" t="s">
        <v>2047</v>
      </c>
      <c r="B39" s="4" t="s">
        <v>2258</v>
      </c>
      <c r="C39" s="21" t="s">
        <v>2255</v>
      </c>
      <c r="D39" s="6">
        <v>231</v>
      </c>
      <c r="E39" s="6">
        <v>431</v>
      </c>
      <c r="F39" s="7" t="s">
        <v>2264</v>
      </c>
      <c r="G39" s="8">
        <v>671.05399999999997</v>
      </c>
      <c r="H39" s="9">
        <v>231</v>
      </c>
      <c r="I39" s="37" t="s">
        <v>794</v>
      </c>
      <c r="J39" s="37" t="s">
        <v>794</v>
      </c>
      <c r="K39" s="37" t="s">
        <v>794</v>
      </c>
      <c r="L39" s="39" t="s">
        <v>100</v>
      </c>
      <c r="M39" s="57" t="s">
        <v>2123</v>
      </c>
      <c r="N39" s="57" t="s">
        <v>2124</v>
      </c>
      <c r="O39" s="59" t="s">
        <v>98</v>
      </c>
      <c r="P39" s="59" t="s">
        <v>1984</v>
      </c>
      <c r="Q39" s="59" t="s">
        <v>2153</v>
      </c>
      <c r="R39">
        <v>2030</v>
      </c>
    </row>
    <row r="40" spans="1:19" ht="57.6">
      <c r="A40" s="921" t="s">
        <v>2048</v>
      </c>
      <c r="B40" s="1076" t="s">
        <v>2265</v>
      </c>
      <c r="C40" s="1076" t="s">
        <v>2215</v>
      </c>
      <c r="D40" s="360">
        <v>1832.4</v>
      </c>
      <c r="E40" s="27">
        <v>2047.6</v>
      </c>
      <c r="F40" s="28" t="s">
        <v>2266</v>
      </c>
      <c r="G40" s="8" t="s">
        <v>794</v>
      </c>
      <c r="H40" s="360">
        <v>5579</v>
      </c>
      <c r="I40" s="27">
        <v>2048</v>
      </c>
      <c r="J40" s="30" t="s">
        <v>2236</v>
      </c>
      <c r="K40" s="365" t="s">
        <v>794</v>
      </c>
      <c r="L40" s="39" t="s">
        <v>100</v>
      </c>
      <c r="M40" s="57" t="s">
        <v>2123</v>
      </c>
      <c r="N40" s="57" t="s">
        <v>2123</v>
      </c>
      <c r="O40" s="59" t="s">
        <v>98</v>
      </c>
      <c r="P40" s="59" t="s">
        <v>2154</v>
      </c>
      <c r="Q40" s="59" t="s">
        <v>2154</v>
      </c>
      <c r="R40" s="364">
        <v>2034</v>
      </c>
      <c r="S40" s="364">
        <v>2034</v>
      </c>
    </row>
    <row r="41" spans="1:19">
      <c r="A41" s="922"/>
      <c r="B41" s="1077"/>
      <c r="C41" s="1077"/>
      <c r="D41" s="922"/>
      <c r="E41" s="6">
        <v>3914</v>
      </c>
      <c r="F41" s="7" t="s">
        <v>2267</v>
      </c>
      <c r="G41" s="8">
        <v>84.102999999999994</v>
      </c>
      <c r="H41" s="55"/>
      <c r="I41" s="361">
        <v>5879.6</v>
      </c>
      <c r="J41" s="12" t="s">
        <v>2236</v>
      </c>
      <c r="K41" s="365">
        <v>84.102999999999994</v>
      </c>
      <c r="L41" s="39" t="s">
        <v>100</v>
      </c>
      <c r="P41" s="59" t="s">
        <v>2154</v>
      </c>
      <c r="Q41" s="59" t="s">
        <v>2153</v>
      </c>
      <c r="R41">
        <v>2036</v>
      </c>
      <c r="S41">
        <v>2036</v>
      </c>
    </row>
    <row r="42" spans="1:19" ht="28.9">
      <c r="A42" s="4" t="s">
        <v>2049</v>
      </c>
      <c r="B42" s="4" t="s">
        <v>2268</v>
      </c>
      <c r="C42" s="4" t="s">
        <v>2215</v>
      </c>
      <c r="D42" s="27">
        <v>1035</v>
      </c>
      <c r="E42" s="582">
        <v>9999</v>
      </c>
      <c r="F42" s="28" t="s">
        <v>2269</v>
      </c>
      <c r="G42" s="8" t="s">
        <v>794</v>
      </c>
      <c r="H42" s="27">
        <v>1377</v>
      </c>
      <c r="I42" s="582">
        <v>9999</v>
      </c>
      <c r="J42" s="30" t="s">
        <v>2236</v>
      </c>
      <c r="K42" s="366" t="s">
        <v>794</v>
      </c>
      <c r="L42" s="39" t="s">
        <v>100</v>
      </c>
      <c r="M42" s="57" t="s">
        <v>2123</v>
      </c>
      <c r="N42" s="57" t="s">
        <v>2123</v>
      </c>
      <c r="O42" s="59" t="s">
        <v>98</v>
      </c>
      <c r="P42" s="59" t="s">
        <v>2154</v>
      </c>
      <c r="Q42" s="59" t="s">
        <v>2154</v>
      </c>
      <c r="R42" s="364">
        <v>2034</v>
      </c>
      <c r="S42" s="364">
        <v>2034</v>
      </c>
    </row>
    <row r="43" spans="1:19" ht="28.9">
      <c r="A43" s="921" t="s">
        <v>2050</v>
      </c>
      <c r="B43" s="1076" t="s">
        <v>2265</v>
      </c>
      <c r="C43" s="1076" t="s">
        <v>2215</v>
      </c>
      <c r="D43" s="360">
        <v>1677.4</v>
      </c>
      <c r="E43" s="27">
        <v>2208.6</v>
      </c>
      <c r="F43" s="28" t="s">
        <v>2269</v>
      </c>
      <c r="G43" s="8" t="s">
        <v>794</v>
      </c>
      <c r="H43" s="360">
        <v>5624</v>
      </c>
      <c r="I43" s="360">
        <v>2209</v>
      </c>
      <c r="J43" s="30" t="s">
        <v>2236</v>
      </c>
      <c r="K43" s="366" t="s">
        <v>794</v>
      </c>
      <c r="L43" s="39" t="s">
        <v>100</v>
      </c>
      <c r="M43" s="57" t="s">
        <v>2123</v>
      </c>
      <c r="N43" s="57" t="s">
        <v>2123</v>
      </c>
      <c r="O43" s="59" t="s">
        <v>98</v>
      </c>
      <c r="P43" s="59" t="s">
        <v>231</v>
      </c>
      <c r="Q43" s="59" t="s">
        <v>2154</v>
      </c>
      <c r="R43" s="364">
        <v>2034</v>
      </c>
      <c r="S43" s="364">
        <v>2034</v>
      </c>
    </row>
    <row r="44" spans="1:19" ht="28.9">
      <c r="A44" s="922"/>
      <c r="B44" s="1077"/>
      <c r="C44" s="1077"/>
      <c r="D44" s="55"/>
      <c r="E44" s="6">
        <v>3435</v>
      </c>
      <c r="F44" s="7" t="s">
        <v>2270</v>
      </c>
      <c r="G44" s="8">
        <v>106.63500000000001</v>
      </c>
      <c r="H44" s="55"/>
      <c r="I44" s="54">
        <v>4254</v>
      </c>
      <c r="J44" s="60" t="s">
        <v>2270</v>
      </c>
      <c r="K44" s="61">
        <v>106.63500000000001</v>
      </c>
      <c r="L44" s="39" t="s">
        <v>100</v>
      </c>
      <c r="P44" s="62" t="s">
        <v>2154</v>
      </c>
      <c r="Q44" s="62" t="s">
        <v>2153</v>
      </c>
      <c r="R44">
        <v>2036</v>
      </c>
      <c r="S44">
        <v>2036</v>
      </c>
    </row>
    <row r="45" spans="1:19">
      <c r="A45" s="4" t="s">
        <v>2051</v>
      </c>
      <c r="B45" s="4" t="s">
        <v>2258</v>
      </c>
      <c r="C45" s="21" t="s">
        <v>2255</v>
      </c>
      <c r="D45" s="6">
        <v>204</v>
      </c>
      <c r="E45" s="6">
        <v>692</v>
      </c>
      <c r="F45" s="7" t="s">
        <v>2271</v>
      </c>
      <c r="G45" s="8">
        <v>28.3</v>
      </c>
      <c r="H45" s="9" t="s">
        <v>2139</v>
      </c>
      <c r="I45" s="37" t="s">
        <v>794</v>
      </c>
      <c r="J45" s="37" t="s">
        <v>794</v>
      </c>
      <c r="K45" s="37" t="s">
        <v>794</v>
      </c>
      <c r="L45" s="39" t="s">
        <v>100</v>
      </c>
      <c r="M45" s="57" t="s">
        <v>2123</v>
      </c>
      <c r="N45" s="57" t="s">
        <v>2124</v>
      </c>
      <c r="O45" s="59" t="s">
        <v>98</v>
      </c>
      <c r="P45" s="59" t="s">
        <v>1984</v>
      </c>
      <c r="Q45" s="59" t="s">
        <v>2153</v>
      </c>
      <c r="R45">
        <v>2030</v>
      </c>
    </row>
    <row r="46" spans="1:19">
      <c r="A46" s="4" t="s">
        <v>2052</v>
      </c>
      <c r="B46" s="4" t="s">
        <v>2272</v>
      </c>
      <c r="C46" s="21" t="s">
        <v>2255</v>
      </c>
      <c r="D46" s="6">
        <v>1175</v>
      </c>
      <c r="E46" s="6">
        <v>2189</v>
      </c>
      <c r="F46" s="7" t="s">
        <v>2273</v>
      </c>
      <c r="G46" s="8">
        <v>79.91</v>
      </c>
      <c r="H46" s="9" t="s">
        <v>2140</v>
      </c>
      <c r="I46" s="37" t="s">
        <v>794</v>
      </c>
      <c r="J46" s="37" t="s">
        <v>794</v>
      </c>
      <c r="K46" s="37" t="s">
        <v>794</v>
      </c>
      <c r="L46" s="39" t="s">
        <v>100</v>
      </c>
      <c r="M46" s="57" t="s">
        <v>2123</v>
      </c>
      <c r="N46" s="57" t="s">
        <v>2124</v>
      </c>
      <c r="O46" s="59" t="s">
        <v>98</v>
      </c>
      <c r="P46" s="59" t="s">
        <v>1984</v>
      </c>
      <c r="Q46" s="59" t="s">
        <v>2153</v>
      </c>
      <c r="R46">
        <v>2031</v>
      </c>
    </row>
    <row r="47" spans="1:19" ht="43.15">
      <c r="A47" s="4" t="s">
        <v>2053</v>
      </c>
      <c r="B47" s="4" t="s">
        <v>2260</v>
      </c>
      <c r="C47" s="4" t="s">
        <v>2215</v>
      </c>
      <c r="D47" s="27">
        <v>2169.1999999999998</v>
      </c>
      <c r="E47" s="27">
        <v>548</v>
      </c>
      <c r="F47" s="28" t="s">
        <v>2274</v>
      </c>
      <c r="G47" s="8" t="s">
        <v>794</v>
      </c>
      <c r="H47" s="27">
        <v>2169.1999999999998</v>
      </c>
      <c r="I47" s="27">
        <v>2724.8</v>
      </c>
      <c r="J47" s="30" t="s">
        <v>2236</v>
      </c>
      <c r="K47" s="37" t="s">
        <v>794</v>
      </c>
      <c r="L47" s="39" t="s">
        <v>100</v>
      </c>
      <c r="M47" s="57" t="s">
        <v>2123</v>
      </c>
      <c r="N47" s="57" t="s">
        <v>2123</v>
      </c>
      <c r="O47" s="59" t="s">
        <v>98</v>
      </c>
      <c r="P47" s="59" t="s">
        <v>2154</v>
      </c>
      <c r="Q47" s="59" t="s">
        <v>2154</v>
      </c>
      <c r="R47" s="364">
        <v>2034</v>
      </c>
      <c r="S47" s="364">
        <v>2034</v>
      </c>
    </row>
    <row r="48" spans="1:19" ht="57.6">
      <c r="A48" s="4" t="s">
        <v>2054</v>
      </c>
      <c r="B48" s="4" t="s">
        <v>2260</v>
      </c>
      <c r="C48" s="21" t="s">
        <v>2255</v>
      </c>
      <c r="D48" s="27">
        <v>682.4</v>
      </c>
      <c r="E48" s="27">
        <v>1686.7999999999997</v>
      </c>
      <c r="F48" s="28" t="s">
        <v>2275</v>
      </c>
      <c r="G48" s="8" t="s">
        <v>794</v>
      </c>
      <c r="H48" s="9">
        <v>2369</v>
      </c>
      <c r="I48" s="37" t="s">
        <v>794</v>
      </c>
      <c r="J48" s="37" t="s">
        <v>794</v>
      </c>
      <c r="K48" s="37" t="s">
        <v>794</v>
      </c>
      <c r="L48" s="39" t="s">
        <v>100</v>
      </c>
      <c r="M48" s="57" t="s">
        <v>2123</v>
      </c>
      <c r="N48" s="57" t="s">
        <v>2124</v>
      </c>
      <c r="O48" s="59" t="s">
        <v>98</v>
      </c>
      <c r="P48" s="59" t="s">
        <v>1984</v>
      </c>
      <c r="Q48" s="59" t="s">
        <v>2154</v>
      </c>
      <c r="R48" s="364">
        <v>2034</v>
      </c>
    </row>
    <row r="49" spans="1:19">
      <c r="A49" s="4" t="s">
        <v>2055</v>
      </c>
      <c r="B49" s="4" t="s">
        <v>2258</v>
      </c>
      <c r="C49" s="21" t="s">
        <v>2255</v>
      </c>
      <c r="D49" s="6">
        <v>1028</v>
      </c>
      <c r="E49" s="6">
        <v>2201</v>
      </c>
      <c r="F49" s="7" t="s">
        <v>2276</v>
      </c>
      <c r="G49" s="8">
        <v>210.6</v>
      </c>
      <c r="H49" s="9" t="s">
        <v>2141</v>
      </c>
      <c r="I49" s="37" t="s">
        <v>794</v>
      </c>
      <c r="J49" s="37" t="s">
        <v>794</v>
      </c>
      <c r="K49" s="37" t="s">
        <v>794</v>
      </c>
      <c r="L49" s="39" t="s">
        <v>100</v>
      </c>
      <c r="M49" s="57" t="s">
        <v>2123</v>
      </c>
      <c r="N49" s="57" t="s">
        <v>2124</v>
      </c>
      <c r="O49" s="59" t="s">
        <v>98</v>
      </c>
      <c r="P49" s="59" t="s">
        <v>1984</v>
      </c>
      <c r="Q49" s="59" t="s">
        <v>2153</v>
      </c>
      <c r="R49">
        <v>2031</v>
      </c>
    </row>
    <row r="50" spans="1:19">
      <c r="A50" s="4" t="s">
        <v>2056</v>
      </c>
      <c r="B50" s="4" t="s">
        <v>2258</v>
      </c>
      <c r="C50" s="21" t="s">
        <v>2255</v>
      </c>
      <c r="D50" s="6">
        <v>501</v>
      </c>
      <c r="E50" s="6">
        <v>556</v>
      </c>
      <c r="F50" s="7" t="s">
        <v>2277</v>
      </c>
      <c r="G50" s="8">
        <v>103.366</v>
      </c>
      <c r="H50" s="9" t="s">
        <v>2142</v>
      </c>
      <c r="I50" s="37" t="s">
        <v>794</v>
      </c>
      <c r="J50" s="37" t="s">
        <v>794</v>
      </c>
      <c r="K50" s="37" t="s">
        <v>794</v>
      </c>
      <c r="L50" s="39" t="s">
        <v>100</v>
      </c>
      <c r="M50" s="57" t="s">
        <v>2123</v>
      </c>
      <c r="N50" s="57" t="s">
        <v>2124</v>
      </c>
      <c r="O50" s="59" t="s">
        <v>98</v>
      </c>
      <c r="P50" s="59" t="s">
        <v>1984</v>
      </c>
      <c r="Q50" s="59" t="s">
        <v>2153</v>
      </c>
      <c r="R50">
        <v>2030</v>
      </c>
    </row>
    <row r="51" spans="1:19">
      <c r="A51" s="1" t="s">
        <v>2278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3"/>
      <c r="M51" s="3"/>
      <c r="N51" s="3"/>
      <c r="O51" s="3"/>
      <c r="P51" s="3"/>
      <c r="Q51" s="3"/>
    </row>
    <row r="52" spans="1:19" ht="28.9">
      <c r="A52" s="4" t="s">
        <v>1992</v>
      </c>
      <c r="B52" s="4" t="s">
        <v>2279</v>
      </c>
      <c r="C52" s="4" t="s">
        <v>2205</v>
      </c>
      <c r="D52" s="6">
        <v>3379</v>
      </c>
      <c r="E52" s="6">
        <v>8645</v>
      </c>
      <c r="F52" s="7" t="s">
        <v>2280</v>
      </c>
      <c r="G52" s="8">
        <v>2851.848</v>
      </c>
      <c r="H52" s="9">
        <v>7706</v>
      </c>
      <c r="I52" s="24" t="s">
        <v>794</v>
      </c>
      <c r="J52" s="24" t="s">
        <v>794</v>
      </c>
      <c r="K52" s="31" t="s">
        <v>794</v>
      </c>
      <c r="L52" s="11" t="s">
        <v>101</v>
      </c>
      <c r="M52" s="57" t="s">
        <v>2123</v>
      </c>
      <c r="N52" s="57" t="s">
        <v>2124</v>
      </c>
      <c r="O52" s="59" t="s">
        <v>850</v>
      </c>
      <c r="P52" s="59" t="s">
        <v>1984</v>
      </c>
      <c r="Q52" s="59" t="s">
        <v>2153</v>
      </c>
      <c r="R52">
        <v>2038</v>
      </c>
    </row>
    <row r="53" spans="1:19">
      <c r="A53" s="21" t="s">
        <v>2057</v>
      </c>
      <c r="B53" s="4" t="s">
        <v>2281</v>
      </c>
      <c r="C53" s="4" t="s">
        <v>2205</v>
      </c>
      <c r="D53" s="6">
        <v>90.45</v>
      </c>
      <c r="E53" s="6">
        <v>109</v>
      </c>
      <c r="F53" s="7" t="s">
        <v>2282</v>
      </c>
      <c r="G53" s="8">
        <v>9.3290000000000006</v>
      </c>
      <c r="H53" s="9">
        <v>81</v>
      </c>
      <c r="I53" s="24" t="s">
        <v>794</v>
      </c>
      <c r="J53" s="24" t="s">
        <v>794</v>
      </c>
      <c r="K53" s="31" t="s">
        <v>794</v>
      </c>
      <c r="L53" s="11" t="s">
        <v>101</v>
      </c>
      <c r="M53" s="57" t="s">
        <v>2123</v>
      </c>
      <c r="N53" s="57" t="s">
        <v>2124</v>
      </c>
      <c r="O53" s="59" t="s">
        <v>850</v>
      </c>
      <c r="P53" s="59" t="s">
        <v>1984</v>
      </c>
      <c r="Q53" s="59" t="s">
        <v>2153</v>
      </c>
      <c r="R53">
        <v>2031</v>
      </c>
    </row>
    <row r="54" spans="1:19" ht="28.9">
      <c r="A54" s="40" t="s">
        <v>2058</v>
      </c>
      <c r="B54" s="4" t="s">
        <v>2281</v>
      </c>
      <c r="C54" s="4" t="s">
        <v>2205</v>
      </c>
      <c r="D54" s="6">
        <v>971</v>
      </c>
      <c r="E54" s="6">
        <v>50</v>
      </c>
      <c r="F54" s="7" t="s">
        <v>2283</v>
      </c>
      <c r="G54" s="8">
        <v>50</v>
      </c>
      <c r="H54" s="9">
        <v>1422</v>
      </c>
      <c r="I54" s="24" t="s">
        <v>794</v>
      </c>
      <c r="J54" s="24" t="s">
        <v>794</v>
      </c>
      <c r="K54" s="31" t="s">
        <v>794</v>
      </c>
      <c r="L54" s="11" t="s">
        <v>101</v>
      </c>
      <c r="M54" s="57" t="s">
        <v>2123</v>
      </c>
      <c r="N54" s="57" t="s">
        <v>2124</v>
      </c>
      <c r="O54" s="59" t="s">
        <v>850</v>
      </c>
      <c r="P54" s="59" t="s">
        <v>1984</v>
      </c>
      <c r="Q54" s="59" t="s">
        <v>2153</v>
      </c>
      <c r="R54">
        <v>2031</v>
      </c>
    </row>
    <row r="55" spans="1:19" ht="28.9">
      <c r="A55" s="21" t="s">
        <v>2059</v>
      </c>
      <c r="B55" s="4" t="s">
        <v>2281</v>
      </c>
      <c r="C55" s="4" t="s">
        <v>2205</v>
      </c>
      <c r="D55" s="6">
        <v>347</v>
      </c>
      <c r="E55" s="6">
        <v>480</v>
      </c>
      <c r="F55" s="7" t="s">
        <v>2284</v>
      </c>
      <c r="G55" s="8">
        <v>185</v>
      </c>
      <c r="H55" s="9">
        <v>379</v>
      </c>
      <c r="I55" s="24" t="s">
        <v>794</v>
      </c>
      <c r="J55" s="24" t="s">
        <v>794</v>
      </c>
      <c r="K55" s="31" t="s">
        <v>794</v>
      </c>
      <c r="L55" s="11" t="s">
        <v>101</v>
      </c>
      <c r="M55" s="57" t="s">
        <v>2123</v>
      </c>
      <c r="N55" s="57" t="s">
        <v>2124</v>
      </c>
      <c r="O55" s="59" t="s">
        <v>850</v>
      </c>
      <c r="P55" s="59" t="s">
        <v>1984</v>
      </c>
      <c r="Q55" s="59" t="s">
        <v>2153</v>
      </c>
      <c r="R55">
        <v>2036</v>
      </c>
    </row>
    <row r="56" spans="1:19" ht="28.9">
      <c r="A56" s="21" t="s">
        <v>1993</v>
      </c>
      <c r="B56" s="4" t="s">
        <v>2281</v>
      </c>
      <c r="C56" s="4" t="s">
        <v>2215</v>
      </c>
      <c r="D56" s="6">
        <v>15</v>
      </c>
      <c r="E56" s="6">
        <v>26</v>
      </c>
      <c r="F56" s="7" t="s">
        <v>2285</v>
      </c>
      <c r="G56" s="8">
        <v>180</v>
      </c>
      <c r="H56" s="9">
        <v>15</v>
      </c>
      <c r="I56" s="9">
        <v>25</v>
      </c>
      <c r="J56" s="12" t="s">
        <v>2236</v>
      </c>
      <c r="K56" s="38">
        <v>180</v>
      </c>
      <c r="L56" s="11" t="s">
        <v>101</v>
      </c>
      <c r="M56" s="57" t="s">
        <v>2123</v>
      </c>
      <c r="N56" s="57" t="s">
        <v>2124</v>
      </c>
      <c r="O56" s="59" t="s">
        <v>850</v>
      </c>
      <c r="P56" s="59" t="s">
        <v>2154</v>
      </c>
      <c r="Q56" s="59" t="s">
        <v>2153</v>
      </c>
      <c r="R56">
        <v>2033</v>
      </c>
      <c r="S56">
        <v>2033</v>
      </c>
    </row>
    <row r="57" spans="1:19" ht="28.9">
      <c r="A57" s="21" t="s">
        <v>2060</v>
      </c>
      <c r="B57" s="4" t="s">
        <v>2281</v>
      </c>
      <c r="C57" s="4" t="s">
        <v>2205</v>
      </c>
      <c r="D57" s="6">
        <v>50</v>
      </c>
      <c r="E57" s="6">
        <v>707</v>
      </c>
      <c r="F57" s="7" t="s">
        <v>2286</v>
      </c>
      <c r="G57" s="8">
        <v>125</v>
      </c>
      <c r="H57" s="9">
        <v>96</v>
      </c>
      <c r="I57" s="24" t="s">
        <v>794</v>
      </c>
      <c r="J57" s="24" t="s">
        <v>794</v>
      </c>
      <c r="K57" s="31" t="s">
        <v>794</v>
      </c>
      <c r="L57" s="11" t="s">
        <v>101</v>
      </c>
      <c r="M57" s="57" t="s">
        <v>2123</v>
      </c>
      <c r="N57" s="57" t="s">
        <v>2124</v>
      </c>
      <c r="O57" s="59" t="s">
        <v>850</v>
      </c>
      <c r="P57" s="59" t="s">
        <v>1984</v>
      </c>
      <c r="Q57" s="59" t="s">
        <v>2153</v>
      </c>
      <c r="R57">
        <v>2033</v>
      </c>
    </row>
    <row r="58" spans="1:19" ht="30" customHeight="1">
      <c r="A58" s="21" t="s">
        <v>2061</v>
      </c>
      <c r="B58" s="1090" t="s">
        <v>2287</v>
      </c>
      <c r="C58" s="4" t="s">
        <v>2205</v>
      </c>
      <c r="D58" s="5">
        <v>1661</v>
      </c>
      <c r="E58" s="6">
        <v>460</v>
      </c>
      <c r="F58" s="1093" t="s">
        <v>2288</v>
      </c>
      <c r="G58" s="1096">
        <v>400</v>
      </c>
      <c r="H58" s="9">
        <v>2539</v>
      </c>
      <c r="I58" s="24" t="s">
        <v>794</v>
      </c>
      <c r="J58" s="24" t="s">
        <v>794</v>
      </c>
      <c r="K58" s="31" t="s">
        <v>794</v>
      </c>
      <c r="L58" s="11" t="s">
        <v>101</v>
      </c>
      <c r="M58" s="57" t="s">
        <v>2123</v>
      </c>
      <c r="N58" s="57" t="s">
        <v>2124</v>
      </c>
      <c r="O58" s="59" t="s">
        <v>850</v>
      </c>
      <c r="P58" s="59" t="s">
        <v>1984</v>
      </c>
      <c r="Q58" s="59" t="s">
        <v>2153</v>
      </c>
      <c r="R58">
        <v>2036</v>
      </c>
    </row>
    <row r="59" spans="1:19" ht="28.5" customHeight="1">
      <c r="A59" s="41" t="s">
        <v>2062</v>
      </c>
      <c r="B59" s="1091"/>
      <c r="C59" s="4" t="s">
        <v>2205</v>
      </c>
      <c r="D59" s="5">
        <v>423</v>
      </c>
      <c r="E59" s="6">
        <v>574</v>
      </c>
      <c r="F59" s="1094"/>
      <c r="G59" s="1097"/>
      <c r="H59" s="9">
        <v>463</v>
      </c>
      <c r="I59" s="24" t="s">
        <v>794</v>
      </c>
      <c r="J59" s="24" t="s">
        <v>794</v>
      </c>
      <c r="K59" s="31" t="s">
        <v>794</v>
      </c>
      <c r="L59" s="11" t="s">
        <v>101</v>
      </c>
      <c r="M59" s="57" t="s">
        <v>2123</v>
      </c>
      <c r="N59" s="57" t="s">
        <v>2124</v>
      </c>
      <c r="O59" s="59" t="s">
        <v>850</v>
      </c>
      <c r="P59" s="59" t="s">
        <v>1984</v>
      </c>
      <c r="Q59" s="59" t="s">
        <v>2153</v>
      </c>
      <c r="R59">
        <v>2036</v>
      </c>
    </row>
    <row r="60" spans="1:19" ht="30" customHeight="1">
      <c r="A60" s="41" t="s">
        <v>2063</v>
      </c>
      <c r="B60" s="1092"/>
      <c r="C60" s="4" t="s">
        <v>2205</v>
      </c>
      <c r="D60" s="5">
        <v>1042</v>
      </c>
      <c r="E60" s="6">
        <v>485</v>
      </c>
      <c r="F60" s="1095"/>
      <c r="G60" s="1098"/>
      <c r="H60" s="9">
        <v>975</v>
      </c>
      <c r="I60" s="24" t="s">
        <v>794</v>
      </c>
      <c r="J60" s="24" t="s">
        <v>794</v>
      </c>
      <c r="K60" s="31" t="s">
        <v>794</v>
      </c>
      <c r="L60" s="11" t="s">
        <v>101</v>
      </c>
      <c r="M60" s="57" t="s">
        <v>2123</v>
      </c>
      <c r="N60" s="57" t="s">
        <v>2124</v>
      </c>
      <c r="O60" s="59" t="s">
        <v>850</v>
      </c>
      <c r="P60" s="59" t="s">
        <v>1984</v>
      </c>
      <c r="Q60" s="59" t="s">
        <v>2153</v>
      </c>
      <c r="R60">
        <v>2036</v>
      </c>
    </row>
    <row r="61" spans="1:19" ht="30" customHeight="1">
      <c r="A61" s="41" t="s">
        <v>2064</v>
      </c>
      <c r="B61" s="4" t="s">
        <v>2281</v>
      </c>
      <c r="C61" s="4" t="s">
        <v>2205</v>
      </c>
      <c r="D61" s="369">
        <v>0</v>
      </c>
      <c r="E61" s="27">
        <v>2300</v>
      </c>
      <c r="F61" s="370" t="s">
        <v>2289</v>
      </c>
      <c r="G61" s="8" t="s">
        <v>794</v>
      </c>
      <c r="H61" s="27">
        <v>0</v>
      </c>
      <c r="I61" s="27">
        <v>2300</v>
      </c>
      <c r="J61" s="362" t="s">
        <v>2236</v>
      </c>
      <c r="K61" s="31" t="s">
        <v>794</v>
      </c>
      <c r="L61" s="11" t="s">
        <v>101</v>
      </c>
      <c r="M61" s="138" t="s">
        <v>2123</v>
      </c>
      <c r="N61" s="138" t="s">
        <v>2123</v>
      </c>
      <c r="O61" s="139" t="s">
        <v>850</v>
      </c>
      <c r="P61" s="139" t="s">
        <v>2154</v>
      </c>
      <c r="Q61" s="59" t="s">
        <v>2154</v>
      </c>
      <c r="R61" s="364">
        <v>2034</v>
      </c>
      <c r="S61" s="364">
        <v>2034</v>
      </c>
    </row>
    <row r="62" spans="1:19">
      <c r="A62" s="1" t="s">
        <v>2290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3"/>
      <c r="M62" s="3"/>
      <c r="N62" s="3"/>
      <c r="O62" s="3"/>
      <c r="P62" s="3"/>
      <c r="Q62" s="3"/>
    </row>
    <row r="63" spans="1:19" ht="30" customHeight="1">
      <c r="A63" s="21" t="s">
        <v>2065</v>
      </c>
      <c r="B63" s="1090" t="s">
        <v>2291</v>
      </c>
      <c r="C63" s="4" t="s">
        <v>2205</v>
      </c>
      <c r="D63" s="6">
        <v>1290</v>
      </c>
      <c r="E63" s="6" t="s">
        <v>794</v>
      </c>
      <c r="F63" s="1093" t="s">
        <v>2292</v>
      </c>
      <c r="G63" s="1099" t="s">
        <v>794</v>
      </c>
      <c r="H63" s="9">
        <v>3728</v>
      </c>
      <c r="I63" s="24" t="s">
        <v>794</v>
      </c>
      <c r="J63" s="24" t="s">
        <v>794</v>
      </c>
      <c r="K63" s="31" t="s">
        <v>794</v>
      </c>
      <c r="L63" s="11" t="s">
        <v>101</v>
      </c>
      <c r="M63" s="57" t="s">
        <v>2123</v>
      </c>
      <c r="N63" s="57" t="s">
        <v>2124</v>
      </c>
      <c r="O63" s="59" t="s">
        <v>850</v>
      </c>
      <c r="P63" s="59" t="s">
        <v>1984</v>
      </c>
      <c r="Q63" s="59" t="s">
        <v>2154</v>
      </c>
      <c r="R63" s="81">
        <v>2028</v>
      </c>
    </row>
    <row r="64" spans="1:19" ht="19.5" customHeight="1">
      <c r="A64" s="21" t="s">
        <v>2066</v>
      </c>
      <c r="B64" s="1091"/>
      <c r="C64" s="4" t="s">
        <v>2205</v>
      </c>
      <c r="D64" s="6">
        <v>2146</v>
      </c>
      <c r="E64" s="6" t="s">
        <v>794</v>
      </c>
      <c r="F64" s="1094"/>
      <c r="G64" s="1100"/>
      <c r="H64" s="9">
        <v>4811</v>
      </c>
      <c r="I64" s="24" t="s">
        <v>794</v>
      </c>
      <c r="J64" s="24" t="s">
        <v>794</v>
      </c>
      <c r="K64" s="31" t="s">
        <v>794</v>
      </c>
      <c r="L64" s="11" t="s">
        <v>101</v>
      </c>
      <c r="M64" s="57" t="s">
        <v>2123</v>
      </c>
      <c r="N64" s="57" t="s">
        <v>2124</v>
      </c>
      <c r="O64" s="59" t="s">
        <v>850</v>
      </c>
      <c r="P64" s="59" t="s">
        <v>1984</v>
      </c>
      <c r="Q64" s="59" t="s">
        <v>2154</v>
      </c>
      <c r="R64" s="81">
        <v>2028</v>
      </c>
    </row>
    <row r="65" spans="1:18" ht="22.5" customHeight="1">
      <c r="A65" s="21" t="s">
        <v>2067</v>
      </c>
      <c r="B65" s="1091"/>
      <c r="C65" s="4" t="s">
        <v>2205</v>
      </c>
      <c r="D65" s="6">
        <v>2257</v>
      </c>
      <c r="E65" s="6" t="s">
        <v>794</v>
      </c>
      <c r="F65" s="1094"/>
      <c r="G65" s="1100"/>
      <c r="H65" s="9">
        <v>768</v>
      </c>
      <c r="I65" s="24" t="s">
        <v>794</v>
      </c>
      <c r="J65" s="24" t="s">
        <v>794</v>
      </c>
      <c r="K65" s="31" t="s">
        <v>794</v>
      </c>
      <c r="L65" s="11" t="s">
        <v>101</v>
      </c>
      <c r="M65" s="57" t="s">
        <v>2123</v>
      </c>
      <c r="N65" s="57" t="s">
        <v>2124</v>
      </c>
      <c r="O65" s="59" t="s">
        <v>850</v>
      </c>
      <c r="P65" s="59" t="s">
        <v>1984</v>
      </c>
      <c r="Q65" s="59" t="s">
        <v>2154</v>
      </c>
      <c r="R65" s="81">
        <v>2028</v>
      </c>
    </row>
    <row r="66" spans="1:18" ht="24" customHeight="1">
      <c r="A66" s="21" t="s">
        <v>2068</v>
      </c>
      <c r="B66" s="1092"/>
      <c r="C66" s="4" t="s">
        <v>2205</v>
      </c>
      <c r="D66" s="6">
        <v>3140</v>
      </c>
      <c r="E66" s="6" t="s">
        <v>794</v>
      </c>
      <c r="F66" s="1095"/>
      <c r="G66" s="1101"/>
      <c r="H66" s="9">
        <v>5136</v>
      </c>
      <c r="I66" s="24" t="s">
        <v>794</v>
      </c>
      <c r="J66" s="24" t="s">
        <v>794</v>
      </c>
      <c r="K66" s="31" t="s">
        <v>794</v>
      </c>
      <c r="L66" s="11" t="s">
        <v>101</v>
      </c>
      <c r="M66" s="57" t="s">
        <v>2123</v>
      </c>
      <c r="N66" s="57" t="s">
        <v>2124</v>
      </c>
      <c r="O66" s="59" t="s">
        <v>850</v>
      </c>
      <c r="P66" s="59" t="s">
        <v>1984</v>
      </c>
      <c r="Q66" s="59" t="s">
        <v>2154</v>
      </c>
      <c r="R66" s="81">
        <v>2028</v>
      </c>
    </row>
    <row r="67" spans="1:18" ht="30" customHeight="1">
      <c r="A67" s="21" t="s">
        <v>1995</v>
      </c>
      <c r="B67" s="1090" t="s">
        <v>2291</v>
      </c>
      <c r="C67" s="4" t="s">
        <v>2205</v>
      </c>
      <c r="D67" s="6">
        <v>546</v>
      </c>
      <c r="E67" s="6">
        <v>6034</v>
      </c>
      <c r="F67" s="1093" t="s">
        <v>2293</v>
      </c>
      <c r="G67" s="1096">
        <v>417.33199999999999</v>
      </c>
      <c r="H67" s="9">
        <v>3673</v>
      </c>
      <c r="I67" s="24" t="s">
        <v>794</v>
      </c>
      <c r="J67" s="24" t="s">
        <v>794</v>
      </c>
      <c r="K67" s="31" t="s">
        <v>794</v>
      </c>
      <c r="L67" s="11" t="s">
        <v>101</v>
      </c>
      <c r="M67" s="57" t="s">
        <v>2123</v>
      </c>
      <c r="N67" s="57" t="s">
        <v>2124</v>
      </c>
      <c r="O67" s="59" t="s">
        <v>850</v>
      </c>
      <c r="P67" s="59" t="s">
        <v>1984</v>
      </c>
      <c r="Q67" s="59" t="s">
        <v>2153</v>
      </c>
      <c r="R67">
        <v>2033</v>
      </c>
    </row>
    <row r="68" spans="1:18" ht="32.25" customHeight="1">
      <c r="A68" s="21" t="s">
        <v>2069</v>
      </c>
      <c r="B68" s="1091"/>
      <c r="C68" s="4" t="s">
        <v>2205</v>
      </c>
      <c r="D68" s="6">
        <v>1233</v>
      </c>
      <c r="E68" s="6">
        <v>5601</v>
      </c>
      <c r="F68" s="1094"/>
      <c r="G68" s="1097"/>
      <c r="H68" s="9">
        <v>3667</v>
      </c>
      <c r="I68" s="24" t="s">
        <v>794</v>
      </c>
      <c r="J68" s="24" t="s">
        <v>794</v>
      </c>
      <c r="K68" s="31" t="s">
        <v>794</v>
      </c>
      <c r="L68" s="11" t="s">
        <v>101</v>
      </c>
      <c r="M68" s="57" t="s">
        <v>2123</v>
      </c>
      <c r="N68" s="57" t="s">
        <v>2124</v>
      </c>
      <c r="O68" s="59" t="s">
        <v>850</v>
      </c>
      <c r="P68" s="59" t="s">
        <v>1984</v>
      </c>
      <c r="Q68" s="59" t="s">
        <v>2153</v>
      </c>
      <c r="R68">
        <v>2033</v>
      </c>
    </row>
    <row r="69" spans="1:18" ht="30" customHeight="1">
      <c r="A69" s="21" t="s">
        <v>2070</v>
      </c>
      <c r="B69" s="1092"/>
      <c r="C69" s="4" t="s">
        <v>2205</v>
      </c>
      <c r="D69" s="6">
        <v>4574</v>
      </c>
      <c r="E69" s="6">
        <v>3521</v>
      </c>
      <c r="F69" s="1095"/>
      <c r="G69" s="1098"/>
      <c r="H69" s="9">
        <v>10136</v>
      </c>
      <c r="I69" s="24" t="s">
        <v>794</v>
      </c>
      <c r="J69" s="24" t="s">
        <v>794</v>
      </c>
      <c r="K69" s="31" t="s">
        <v>794</v>
      </c>
      <c r="L69" s="11" t="s">
        <v>101</v>
      </c>
      <c r="M69" s="57" t="s">
        <v>2123</v>
      </c>
      <c r="N69" s="57" t="s">
        <v>2124</v>
      </c>
      <c r="O69" s="59" t="s">
        <v>850</v>
      </c>
      <c r="P69" s="59" t="s">
        <v>1984</v>
      </c>
      <c r="Q69" s="59" t="s">
        <v>2153</v>
      </c>
      <c r="R69">
        <v>2033</v>
      </c>
    </row>
    <row r="70" spans="1:18" ht="30.75" customHeight="1">
      <c r="A70" s="21" t="s">
        <v>2071</v>
      </c>
      <c r="B70" s="4" t="s">
        <v>2294</v>
      </c>
      <c r="C70" s="4" t="s">
        <v>2205</v>
      </c>
      <c r="D70" s="6">
        <v>32</v>
      </c>
      <c r="E70" s="6">
        <v>131</v>
      </c>
      <c r="F70" s="7" t="s">
        <v>2295</v>
      </c>
      <c r="G70" s="8">
        <v>185</v>
      </c>
      <c r="H70" s="9">
        <v>77</v>
      </c>
      <c r="I70" s="24" t="s">
        <v>794</v>
      </c>
      <c r="J70" s="24" t="s">
        <v>794</v>
      </c>
      <c r="K70" s="31" t="s">
        <v>794</v>
      </c>
      <c r="L70" s="11" t="s">
        <v>101</v>
      </c>
      <c r="M70" s="57" t="s">
        <v>2123</v>
      </c>
      <c r="N70" s="57" t="s">
        <v>2124</v>
      </c>
      <c r="O70" s="59" t="s">
        <v>850</v>
      </c>
      <c r="P70" s="59" t="s">
        <v>1984</v>
      </c>
      <c r="Q70" s="59" t="s">
        <v>2153</v>
      </c>
      <c r="R70">
        <v>2036</v>
      </c>
    </row>
    <row r="71" spans="1:18" ht="30.75" customHeight="1">
      <c r="A71" s="21" t="s">
        <v>2072</v>
      </c>
      <c r="B71" s="1102" t="s">
        <v>2287</v>
      </c>
      <c r="C71" s="21" t="s">
        <v>2205</v>
      </c>
      <c r="D71" s="6">
        <v>298</v>
      </c>
      <c r="E71" s="6">
        <v>1255</v>
      </c>
      <c r="F71" s="1105" t="s">
        <v>2296</v>
      </c>
      <c r="G71" s="1096">
        <v>1700</v>
      </c>
      <c r="H71" s="9">
        <v>495</v>
      </c>
      <c r="I71" s="24" t="s">
        <v>794</v>
      </c>
      <c r="J71" s="24" t="s">
        <v>794</v>
      </c>
      <c r="K71" s="31" t="s">
        <v>794</v>
      </c>
      <c r="L71" s="11" t="s">
        <v>101</v>
      </c>
      <c r="M71" s="57" t="s">
        <v>2123</v>
      </c>
      <c r="N71" s="57" t="s">
        <v>2124</v>
      </c>
      <c r="O71" s="59" t="s">
        <v>850</v>
      </c>
      <c r="P71" s="59" t="s">
        <v>1984</v>
      </c>
      <c r="Q71" s="59" t="s">
        <v>2153</v>
      </c>
      <c r="R71">
        <v>2044</v>
      </c>
    </row>
    <row r="72" spans="1:18" ht="30.75" customHeight="1">
      <c r="A72" s="21" t="s">
        <v>2073</v>
      </c>
      <c r="B72" s="1103"/>
      <c r="C72" s="21" t="s">
        <v>2205</v>
      </c>
      <c r="D72" s="6">
        <v>8054</v>
      </c>
      <c r="E72" s="6">
        <v>831</v>
      </c>
      <c r="F72" s="1106"/>
      <c r="G72" s="1097"/>
      <c r="H72" s="9">
        <v>7290</v>
      </c>
      <c r="I72" s="24" t="s">
        <v>794</v>
      </c>
      <c r="J72" s="24" t="s">
        <v>794</v>
      </c>
      <c r="K72" s="31" t="s">
        <v>794</v>
      </c>
      <c r="L72" s="11" t="s">
        <v>101</v>
      </c>
      <c r="M72" s="57" t="s">
        <v>2123</v>
      </c>
      <c r="N72" s="57" t="s">
        <v>2124</v>
      </c>
      <c r="O72" s="59" t="s">
        <v>850</v>
      </c>
      <c r="P72" s="59" t="s">
        <v>1984</v>
      </c>
      <c r="Q72" s="59" t="s">
        <v>2153</v>
      </c>
      <c r="R72">
        <v>2044</v>
      </c>
    </row>
    <row r="73" spans="1:18" ht="30.75" customHeight="1">
      <c r="A73" s="21" t="s">
        <v>2074</v>
      </c>
      <c r="B73" s="1103"/>
      <c r="C73" s="21" t="s">
        <v>2205</v>
      </c>
      <c r="D73" s="6">
        <v>3154</v>
      </c>
      <c r="E73" s="6">
        <v>300</v>
      </c>
      <c r="F73" s="1106"/>
      <c r="G73" s="1097"/>
      <c r="H73" s="9">
        <v>4254</v>
      </c>
      <c r="I73" s="24" t="s">
        <v>794</v>
      </c>
      <c r="J73" s="24" t="s">
        <v>794</v>
      </c>
      <c r="K73" s="31" t="s">
        <v>794</v>
      </c>
      <c r="L73" s="11" t="s">
        <v>101</v>
      </c>
      <c r="M73" s="57" t="s">
        <v>2123</v>
      </c>
      <c r="N73" s="57" t="s">
        <v>2124</v>
      </c>
      <c r="O73" s="59" t="s">
        <v>850</v>
      </c>
      <c r="P73" s="59" t="s">
        <v>1984</v>
      </c>
      <c r="Q73" s="59" t="s">
        <v>2153</v>
      </c>
      <c r="R73">
        <v>2044</v>
      </c>
    </row>
    <row r="74" spans="1:18" ht="30.75" customHeight="1">
      <c r="A74" s="21" t="s">
        <v>2075</v>
      </c>
      <c r="B74" s="1104"/>
      <c r="C74" s="21" t="s">
        <v>2205</v>
      </c>
      <c r="D74" s="6">
        <v>926</v>
      </c>
      <c r="E74" s="6">
        <v>163</v>
      </c>
      <c r="F74" s="1107"/>
      <c r="G74" s="1098"/>
      <c r="H74" s="9">
        <v>3909</v>
      </c>
      <c r="I74" s="24" t="s">
        <v>794</v>
      </c>
      <c r="J74" s="24" t="s">
        <v>794</v>
      </c>
      <c r="K74" s="31" t="s">
        <v>794</v>
      </c>
      <c r="L74" s="11" t="s">
        <v>101</v>
      </c>
      <c r="M74" s="57" t="s">
        <v>2123</v>
      </c>
      <c r="N74" s="57" t="s">
        <v>2124</v>
      </c>
      <c r="O74" s="59" t="s">
        <v>850</v>
      </c>
      <c r="P74" s="59" t="s">
        <v>1984</v>
      </c>
      <c r="Q74" s="59" t="s">
        <v>2153</v>
      </c>
      <c r="R74">
        <v>2044</v>
      </c>
    </row>
    <row r="75" spans="1:18" ht="30.75" customHeight="1">
      <c r="A75" s="21" t="s">
        <v>2076</v>
      </c>
      <c r="B75" s="4" t="s">
        <v>2294</v>
      </c>
      <c r="C75" s="4" t="s">
        <v>2205</v>
      </c>
      <c r="D75" s="6">
        <v>962.9</v>
      </c>
      <c r="E75" s="6">
        <v>290</v>
      </c>
      <c r="F75" s="7" t="s">
        <v>2297</v>
      </c>
      <c r="G75" s="8">
        <v>125</v>
      </c>
      <c r="H75" s="9">
        <v>1220</v>
      </c>
      <c r="I75" s="24" t="s">
        <v>794</v>
      </c>
      <c r="J75" s="24" t="s">
        <v>794</v>
      </c>
      <c r="K75" s="31" t="s">
        <v>794</v>
      </c>
      <c r="L75" s="11" t="s">
        <v>101</v>
      </c>
      <c r="M75" s="57" t="s">
        <v>2123</v>
      </c>
      <c r="N75" s="57" t="s">
        <v>2124</v>
      </c>
      <c r="O75" s="59" t="s">
        <v>850</v>
      </c>
      <c r="P75" s="59" t="s">
        <v>1984</v>
      </c>
      <c r="Q75" s="59" t="s">
        <v>2153</v>
      </c>
      <c r="R75">
        <v>2033</v>
      </c>
    </row>
    <row r="76" spans="1:18" ht="30.75" customHeight="1">
      <c r="A76" s="21" t="s">
        <v>2077</v>
      </c>
      <c r="B76" s="1090" t="s">
        <v>2294</v>
      </c>
      <c r="C76" s="4" t="s">
        <v>2205</v>
      </c>
      <c r="D76" s="6">
        <v>102.97</v>
      </c>
      <c r="E76" s="6">
        <v>74</v>
      </c>
      <c r="F76" s="1093" t="s">
        <v>2298</v>
      </c>
      <c r="G76" s="1096">
        <v>400</v>
      </c>
      <c r="H76" s="9" t="s">
        <v>2143</v>
      </c>
      <c r="I76" s="24" t="s">
        <v>794</v>
      </c>
      <c r="J76" s="24" t="s">
        <v>794</v>
      </c>
      <c r="K76" s="31" t="s">
        <v>794</v>
      </c>
      <c r="L76" s="11" t="s">
        <v>101</v>
      </c>
      <c r="M76" s="57" t="s">
        <v>2123</v>
      </c>
      <c r="N76" s="57" t="s">
        <v>2124</v>
      </c>
      <c r="O76" s="59" t="s">
        <v>850</v>
      </c>
      <c r="P76" s="59" t="s">
        <v>1984</v>
      </c>
      <c r="Q76" s="59" t="s">
        <v>2153</v>
      </c>
      <c r="R76">
        <v>2038</v>
      </c>
    </row>
    <row r="77" spans="1:18" ht="30.75" customHeight="1">
      <c r="A77" s="21" t="s">
        <v>2078</v>
      </c>
      <c r="B77" s="1092"/>
      <c r="C77" s="4" t="s">
        <v>2205</v>
      </c>
      <c r="D77" s="6">
        <v>178.92</v>
      </c>
      <c r="E77" s="6">
        <v>70</v>
      </c>
      <c r="F77" s="1095"/>
      <c r="G77" s="1098"/>
      <c r="H77" s="9">
        <v>180</v>
      </c>
      <c r="I77" s="24" t="s">
        <v>794</v>
      </c>
      <c r="J77" s="24" t="s">
        <v>794</v>
      </c>
      <c r="K77" s="31" t="s">
        <v>794</v>
      </c>
      <c r="L77" s="11" t="s">
        <v>101</v>
      </c>
      <c r="M77" s="57" t="s">
        <v>2123</v>
      </c>
      <c r="N77" s="57" t="s">
        <v>2124</v>
      </c>
      <c r="O77" s="59" t="s">
        <v>850</v>
      </c>
      <c r="P77" s="59" t="s">
        <v>1984</v>
      </c>
      <c r="Q77" s="59" t="s">
        <v>2153</v>
      </c>
      <c r="R77">
        <v>2038</v>
      </c>
    </row>
    <row r="78" spans="1:18" ht="30.75" customHeight="1">
      <c r="A78" s="21" t="s">
        <v>2079</v>
      </c>
      <c r="B78" s="4" t="s">
        <v>2294</v>
      </c>
      <c r="C78" s="4" t="s">
        <v>2205</v>
      </c>
      <c r="D78" s="6">
        <v>382</v>
      </c>
      <c r="E78" s="6">
        <v>712</v>
      </c>
      <c r="F78" s="7" t="s">
        <v>2299</v>
      </c>
      <c r="G78" s="8">
        <v>380</v>
      </c>
      <c r="H78" s="9">
        <v>273</v>
      </c>
      <c r="I78" s="24" t="s">
        <v>794</v>
      </c>
      <c r="J78" s="24" t="s">
        <v>794</v>
      </c>
      <c r="K78" s="31" t="s">
        <v>794</v>
      </c>
      <c r="L78" s="11" t="s">
        <v>101</v>
      </c>
      <c r="M78" s="57" t="s">
        <v>2123</v>
      </c>
      <c r="N78" s="57" t="s">
        <v>2124</v>
      </c>
      <c r="O78" s="59" t="s">
        <v>850</v>
      </c>
      <c r="P78" s="59" t="s">
        <v>1984</v>
      </c>
      <c r="Q78" s="59" t="s">
        <v>2153</v>
      </c>
      <c r="R78">
        <v>2038</v>
      </c>
    </row>
    <row r="79" spans="1:18" ht="30.75" customHeight="1">
      <c r="A79" s="21" t="s">
        <v>2080</v>
      </c>
      <c r="B79" s="4" t="s">
        <v>2291</v>
      </c>
      <c r="C79" s="4" t="s">
        <v>2205</v>
      </c>
      <c r="D79" s="6">
        <v>9287</v>
      </c>
      <c r="E79" s="6">
        <v>4344</v>
      </c>
      <c r="F79" s="7" t="s">
        <v>2300</v>
      </c>
      <c r="G79" s="8">
        <v>25</v>
      </c>
      <c r="H79" s="9">
        <v>9538</v>
      </c>
      <c r="I79" s="24" t="s">
        <v>794</v>
      </c>
      <c r="J79" s="24" t="s">
        <v>794</v>
      </c>
      <c r="K79" s="31" t="s">
        <v>794</v>
      </c>
      <c r="L79" s="11" t="s">
        <v>101</v>
      </c>
      <c r="M79" s="57" t="s">
        <v>2123</v>
      </c>
      <c r="N79" s="57" t="s">
        <v>2124</v>
      </c>
      <c r="O79" s="59" t="s">
        <v>850</v>
      </c>
      <c r="P79" s="59" t="s">
        <v>1984</v>
      </c>
      <c r="Q79" s="59" t="s">
        <v>2153</v>
      </c>
      <c r="R79">
        <v>2031</v>
      </c>
    </row>
    <row r="80" spans="1:18" ht="30.75" customHeight="1">
      <c r="A80" s="21" t="s">
        <v>1996</v>
      </c>
      <c r="B80" s="4" t="s">
        <v>2291</v>
      </c>
      <c r="C80" s="4" t="s">
        <v>2205</v>
      </c>
      <c r="D80" s="6">
        <v>656</v>
      </c>
      <c r="E80" s="6">
        <v>1766</v>
      </c>
      <c r="F80" s="7" t="s">
        <v>2301</v>
      </c>
      <c r="G80" s="8">
        <v>700</v>
      </c>
      <c r="H80" s="9">
        <v>1176</v>
      </c>
      <c r="I80" s="24" t="s">
        <v>794</v>
      </c>
      <c r="J80" s="24" t="s">
        <v>794</v>
      </c>
      <c r="K80" s="31" t="s">
        <v>794</v>
      </c>
      <c r="L80" s="11" t="s">
        <v>101</v>
      </c>
      <c r="M80" s="57" t="s">
        <v>2123</v>
      </c>
      <c r="N80" s="57" t="s">
        <v>2124</v>
      </c>
      <c r="O80" s="59" t="s">
        <v>850</v>
      </c>
      <c r="P80" s="59" t="s">
        <v>1984</v>
      </c>
      <c r="Q80" s="59" t="s">
        <v>2153</v>
      </c>
      <c r="R80">
        <v>2038</v>
      </c>
    </row>
    <row r="81" spans="1:19" ht="30.75" customHeight="1">
      <c r="A81" s="1" t="s">
        <v>2302</v>
      </c>
      <c r="B81" s="2"/>
      <c r="C81" s="2"/>
      <c r="D81" s="2"/>
      <c r="E81" s="2"/>
      <c r="F81" s="2"/>
      <c r="G81" s="2"/>
      <c r="H81" s="2"/>
      <c r="I81" s="2"/>
      <c r="J81" s="2"/>
      <c r="K81" s="2"/>
      <c r="L81" s="3"/>
      <c r="M81" s="3"/>
      <c r="N81" s="3"/>
      <c r="O81" s="3"/>
      <c r="P81" s="3"/>
      <c r="Q81" s="3"/>
    </row>
    <row r="82" spans="1:19" ht="30.75" customHeight="1">
      <c r="A82" s="4" t="s">
        <v>2081</v>
      </c>
      <c r="B82" s="4" t="s">
        <v>2303</v>
      </c>
      <c r="C82" s="4" t="s">
        <v>2215</v>
      </c>
      <c r="D82" s="6">
        <v>927</v>
      </c>
      <c r="E82" s="6">
        <v>1418</v>
      </c>
      <c r="F82" s="42" t="s">
        <v>2304</v>
      </c>
      <c r="G82" s="8">
        <v>1008.032</v>
      </c>
      <c r="H82" s="9">
        <v>1005</v>
      </c>
      <c r="I82" s="9">
        <v>230</v>
      </c>
      <c r="J82" s="12" t="s">
        <v>2236</v>
      </c>
      <c r="K82" s="38">
        <v>1008.032</v>
      </c>
      <c r="L82" s="371" t="s">
        <v>100</v>
      </c>
      <c r="M82" s="57" t="s">
        <v>2123</v>
      </c>
      <c r="N82" s="57" t="s">
        <v>2123</v>
      </c>
      <c r="O82" s="59" t="s">
        <v>850</v>
      </c>
      <c r="P82" s="59" t="s">
        <v>2154</v>
      </c>
      <c r="Q82" s="59" t="s">
        <v>2153</v>
      </c>
      <c r="R82">
        <v>2034</v>
      </c>
      <c r="S82">
        <v>2034</v>
      </c>
    </row>
    <row r="83" spans="1:19" ht="30.75" customHeight="1">
      <c r="A83" s="4" t="s">
        <v>2082</v>
      </c>
      <c r="B83" s="4" t="s">
        <v>2305</v>
      </c>
      <c r="C83" s="4" t="s">
        <v>2215</v>
      </c>
      <c r="D83" s="6">
        <v>1562</v>
      </c>
      <c r="E83" s="6">
        <v>16891</v>
      </c>
      <c r="F83" s="7" t="s">
        <v>2306</v>
      </c>
      <c r="G83" s="8">
        <v>940</v>
      </c>
      <c r="H83" s="9">
        <v>1226</v>
      </c>
      <c r="I83" s="9">
        <v>962</v>
      </c>
      <c r="J83" s="12" t="s">
        <v>2236</v>
      </c>
      <c r="K83" s="38">
        <v>940</v>
      </c>
      <c r="L83" s="371" t="s">
        <v>100</v>
      </c>
      <c r="M83" s="57" t="s">
        <v>2123</v>
      </c>
      <c r="N83" s="57" t="s">
        <v>2123</v>
      </c>
      <c r="O83" s="59" t="s">
        <v>850</v>
      </c>
      <c r="P83" s="59" t="s">
        <v>2154</v>
      </c>
      <c r="Q83" s="59" t="s">
        <v>2153</v>
      </c>
      <c r="R83">
        <v>2038</v>
      </c>
      <c r="S83">
        <v>2038</v>
      </c>
    </row>
    <row r="84" spans="1:19" ht="30.75" customHeight="1">
      <c r="A84" s="4" t="s">
        <v>2083</v>
      </c>
      <c r="B84" s="4" t="s">
        <v>2305</v>
      </c>
      <c r="C84" s="4" t="s">
        <v>2215</v>
      </c>
      <c r="D84" s="6">
        <v>231</v>
      </c>
      <c r="E84" s="6">
        <v>687</v>
      </c>
      <c r="F84" s="7" t="s">
        <v>2307</v>
      </c>
      <c r="G84" s="8">
        <v>220</v>
      </c>
      <c r="H84" s="9">
        <v>144</v>
      </c>
      <c r="I84" s="9">
        <v>632</v>
      </c>
      <c r="J84" s="12" t="s">
        <v>2236</v>
      </c>
      <c r="K84" s="38">
        <v>220</v>
      </c>
      <c r="L84" s="371" t="s">
        <v>100</v>
      </c>
      <c r="M84" s="57" t="s">
        <v>2123</v>
      </c>
      <c r="N84" s="57" t="s">
        <v>2123</v>
      </c>
      <c r="O84" s="59" t="s">
        <v>850</v>
      </c>
      <c r="P84" s="59" t="s">
        <v>2154</v>
      </c>
      <c r="Q84" s="59" t="s">
        <v>2153</v>
      </c>
      <c r="R84">
        <v>2034</v>
      </c>
      <c r="S84">
        <v>2034</v>
      </c>
    </row>
    <row r="85" spans="1:19" ht="30.75" customHeight="1">
      <c r="A85" s="4" t="s">
        <v>2084</v>
      </c>
      <c r="B85" s="4" t="s">
        <v>2305</v>
      </c>
      <c r="C85" s="4" t="s">
        <v>2205</v>
      </c>
      <c r="D85" s="6">
        <v>1912</v>
      </c>
      <c r="E85" s="6">
        <v>179</v>
      </c>
      <c r="F85" s="7" t="s">
        <v>2308</v>
      </c>
      <c r="G85" s="8">
        <v>30</v>
      </c>
      <c r="H85" s="9">
        <v>1928</v>
      </c>
      <c r="I85" s="24" t="s">
        <v>794</v>
      </c>
      <c r="J85" s="43" t="s">
        <v>794</v>
      </c>
      <c r="K85" s="31" t="s">
        <v>794</v>
      </c>
      <c r="L85" s="371" t="s">
        <v>100</v>
      </c>
      <c r="M85" s="57" t="s">
        <v>2123</v>
      </c>
      <c r="N85" s="57" t="s">
        <v>2124</v>
      </c>
      <c r="O85" s="59" t="s">
        <v>850</v>
      </c>
      <c r="P85" s="59" t="s">
        <v>1984</v>
      </c>
      <c r="Q85" s="59" t="s">
        <v>2153</v>
      </c>
      <c r="R85">
        <v>2031</v>
      </c>
    </row>
    <row r="86" spans="1:19" ht="30.75" customHeight="1">
      <c r="A86" s="4" t="s">
        <v>2085</v>
      </c>
      <c r="B86" s="4" t="s">
        <v>2305</v>
      </c>
      <c r="C86" s="4" t="s">
        <v>2215</v>
      </c>
      <c r="D86" s="6">
        <v>94.45</v>
      </c>
      <c r="E86" s="6">
        <v>206</v>
      </c>
      <c r="F86" s="1110" t="s">
        <v>2309</v>
      </c>
      <c r="G86" s="1096">
        <v>620</v>
      </c>
      <c r="H86" s="9">
        <v>58</v>
      </c>
      <c r="I86" s="9">
        <v>67.7</v>
      </c>
      <c r="J86" s="1112" t="s">
        <v>2236</v>
      </c>
      <c r="K86" s="1114">
        <v>620</v>
      </c>
      <c r="L86" s="371" t="s">
        <v>100</v>
      </c>
      <c r="M86" s="57" t="s">
        <v>2123</v>
      </c>
      <c r="N86" s="57" t="s">
        <v>2123</v>
      </c>
      <c r="O86" s="59" t="s">
        <v>850</v>
      </c>
      <c r="P86" s="59" t="s">
        <v>2154</v>
      </c>
      <c r="Q86" s="59" t="s">
        <v>2153</v>
      </c>
      <c r="R86">
        <v>2037</v>
      </c>
      <c r="S86">
        <v>2037</v>
      </c>
    </row>
    <row r="87" spans="1:19" ht="30.75" customHeight="1">
      <c r="A87" s="4" t="s">
        <v>2086</v>
      </c>
      <c r="B87" s="4" t="s">
        <v>2305</v>
      </c>
      <c r="C87" s="44" t="s">
        <v>2205</v>
      </c>
      <c r="D87" s="6">
        <v>17.78</v>
      </c>
      <c r="E87" s="6">
        <v>9</v>
      </c>
      <c r="F87" s="1111"/>
      <c r="G87" s="1098"/>
      <c r="H87" s="9">
        <v>270</v>
      </c>
      <c r="I87" s="24" t="s">
        <v>794</v>
      </c>
      <c r="J87" s="1113"/>
      <c r="K87" s="1115"/>
      <c r="L87" s="371" t="s">
        <v>100</v>
      </c>
      <c r="M87" s="57" t="s">
        <v>2123</v>
      </c>
      <c r="N87" s="57" t="s">
        <v>2124</v>
      </c>
      <c r="O87" s="59" t="s">
        <v>850</v>
      </c>
      <c r="P87" s="59" t="s">
        <v>2154</v>
      </c>
      <c r="Q87" s="59" t="s">
        <v>2153</v>
      </c>
      <c r="R87">
        <v>2037</v>
      </c>
      <c r="S87">
        <v>2037</v>
      </c>
    </row>
    <row r="88" spans="1:19" ht="30.75" customHeight="1">
      <c r="A88" s="4" t="s">
        <v>2087</v>
      </c>
      <c r="B88" s="4" t="s">
        <v>2305</v>
      </c>
      <c r="C88" s="4" t="s">
        <v>2215</v>
      </c>
      <c r="D88" s="6">
        <v>184.8</v>
      </c>
      <c r="E88" s="6">
        <v>367</v>
      </c>
      <c r="F88" s="23" t="s">
        <v>2310</v>
      </c>
      <c r="G88" s="8">
        <v>120</v>
      </c>
      <c r="H88" s="9">
        <v>109</v>
      </c>
      <c r="I88" s="9">
        <v>106.58</v>
      </c>
      <c r="J88" s="45" t="s">
        <v>2236</v>
      </c>
      <c r="K88" s="38">
        <v>120</v>
      </c>
      <c r="L88" s="371" t="s">
        <v>100</v>
      </c>
      <c r="M88" s="57" t="s">
        <v>2123</v>
      </c>
      <c r="N88" s="57" t="s">
        <v>2123</v>
      </c>
      <c r="O88" s="59" t="s">
        <v>850</v>
      </c>
      <c r="P88" s="59" t="s">
        <v>2154</v>
      </c>
      <c r="Q88" s="59" t="s">
        <v>2153</v>
      </c>
      <c r="R88">
        <v>2033</v>
      </c>
      <c r="S88">
        <v>2033</v>
      </c>
    </row>
    <row r="89" spans="1:19" ht="30.75" customHeight="1">
      <c r="A89" s="4" t="s">
        <v>2088</v>
      </c>
      <c r="B89" s="4" t="s">
        <v>2305</v>
      </c>
      <c r="C89" s="4" t="s">
        <v>2215</v>
      </c>
      <c r="D89" s="6">
        <v>1592</v>
      </c>
      <c r="E89" s="6">
        <v>784</v>
      </c>
      <c r="F89" s="23" t="s">
        <v>2311</v>
      </c>
      <c r="G89" s="8">
        <v>150</v>
      </c>
      <c r="H89" s="9">
        <v>1377</v>
      </c>
      <c r="I89" s="9">
        <v>1477</v>
      </c>
      <c r="J89" s="45" t="s">
        <v>2236</v>
      </c>
      <c r="K89" s="38">
        <v>150</v>
      </c>
      <c r="L89" s="371" t="s">
        <v>100</v>
      </c>
      <c r="M89" s="57" t="s">
        <v>2123</v>
      </c>
      <c r="N89" s="57" t="s">
        <v>2123</v>
      </c>
      <c r="O89" s="59" t="s">
        <v>850</v>
      </c>
      <c r="P89" s="59" t="s">
        <v>2154</v>
      </c>
      <c r="Q89" s="59" t="s">
        <v>2153</v>
      </c>
      <c r="R89">
        <v>2034</v>
      </c>
      <c r="S89">
        <v>2034</v>
      </c>
    </row>
    <row r="90" spans="1:19" ht="30.75" customHeight="1">
      <c r="A90" s="4" t="s">
        <v>2089</v>
      </c>
      <c r="B90" s="4" t="s">
        <v>2305</v>
      </c>
      <c r="C90" s="4" t="s">
        <v>2215</v>
      </c>
      <c r="D90" s="6">
        <v>240</v>
      </c>
      <c r="E90" s="6">
        <v>637</v>
      </c>
      <c r="F90" s="46" t="s">
        <v>2312</v>
      </c>
      <c r="G90" s="8">
        <v>760</v>
      </c>
      <c r="H90" s="9">
        <v>255</v>
      </c>
      <c r="I90" s="9">
        <v>475</v>
      </c>
      <c r="J90" s="45" t="s">
        <v>2236</v>
      </c>
      <c r="K90" s="38">
        <v>760</v>
      </c>
      <c r="L90" s="371" t="s">
        <v>100</v>
      </c>
      <c r="M90" s="57" t="s">
        <v>2123</v>
      </c>
      <c r="N90" s="57" t="s">
        <v>2123</v>
      </c>
      <c r="O90" s="59" t="s">
        <v>850</v>
      </c>
      <c r="P90" s="59" t="s">
        <v>2154</v>
      </c>
      <c r="Q90" s="59" t="s">
        <v>2153</v>
      </c>
      <c r="R90">
        <v>2038</v>
      </c>
      <c r="S90">
        <v>2038</v>
      </c>
    </row>
    <row r="91" spans="1:19" ht="30.75" customHeight="1">
      <c r="A91" s="4" t="s">
        <v>2090</v>
      </c>
      <c r="B91" s="4" t="s">
        <v>2305</v>
      </c>
      <c r="C91" s="4" t="s">
        <v>2205</v>
      </c>
      <c r="D91" s="6">
        <v>471</v>
      </c>
      <c r="E91" s="6">
        <v>234</v>
      </c>
      <c r="F91" s="47" t="s">
        <v>2313</v>
      </c>
      <c r="G91" s="8">
        <v>100</v>
      </c>
      <c r="H91" s="9" t="s">
        <v>2144</v>
      </c>
      <c r="I91" s="24" t="s">
        <v>794</v>
      </c>
      <c r="J91" s="45" t="s">
        <v>2236</v>
      </c>
      <c r="K91" s="38">
        <v>100</v>
      </c>
      <c r="L91" s="371" t="s">
        <v>100</v>
      </c>
      <c r="M91" s="57" t="s">
        <v>2123</v>
      </c>
      <c r="N91" s="57" t="s">
        <v>2124</v>
      </c>
      <c r="O91" s="59" t="s">
        <v>850</v>
      </c>
      <c r="P91" s="59" t="s">
        <v>2154</v>
      </c>
      <c r="Q91" s="59" t="s">
        <v>2153</v>
      </c>
      <c r="R91">
        <v>2032</v>
      </c>
      <c r="S91">
        <v>2032</v>
      </c>
    </row>
    <row r="92" spans="1:19" ht="30.75" customHeight="1">
      <c r="A92" s="1" t="s">
        <v>2314</v>
      </c>
      <c r="B92" s="2"/>
      <c r="C92" s="2"/>
      <c r="D92" s="2"/>
      <c r="E92" s="2"/>
      <c r="F92" s="2"/>
      <c r="G92" s="2"/>
      <c r="H92" s="2"/>
      <c r="I92" s="2"/>
      <c r="J92" s="2"/>
      <c r="K92" s="2"/>
      <c r="L92" s="3"/>
      <c r="M92" s="3"/>
      <c r="N92" s="3"/>
      <c r="O92" s="3"/>
      <c r="P92" s="3"/>
      <c r="Q92" s="3"/>
    </row>
    <row r="93" spans="1:19" ht="30.75" customHeight="1">
      <c r="A93" s="388" t="s">
        <v>2091</v>
      </c>
      <c r="B93" s="388" t="s">
        <v>2315</v>
      </c>
      <c r="C93" s="388" t="s">
        <v>2215</v>
      </c>
      <c r="D93" s="389">
        <v>2280</v>
      </c>
      <c r="E93" s="27" t="s">
        <v>794</v>
      </c>
      <c r="F93" s="27" t="s">
        <v>794</v>
      </c>
      <c r="G93" s="29" t="s">
        <v>794</v>
      </c>
      <c r="H93" s="27">
        <v>2280</v>
      </c>
      <c r="I93" s="27" t="s">
        <v>794</v>
      </c>
      <c r="J93" s="28" t="s">
        <v>794</v>
      </c>
      <c r="K93" s="29" t="s">
        <v>794</v>
      </c>
      <c r="L93" s="390" t="s">
        <v>100</v>
      </c>
      <c r="M93" s="391" t="s">
        <v>2124</v>
      </c>
      <c r="N93" s="391" t="s">
        <v>2124</v>
      </c>
      <c r="O93" s="390" t="s">
        <v>850</v>
      </c>
      <c r="P93" s="390" t="s">
        <v>1984</v>
      </c>
      <c r="Q93" s="390" t="s">
        <v>2153</v>
      </c>
    </row>
    <row r="94" spans="1:19" ht="30.75" customHeight="1">
      <c r="A94" s="21" t="s">
        <v>1998</v>
      </c>
      <c r="B94" s="4" t="s">
        <v>2316</v>
      </c>
      <c r="C94" s="4" t="s">
        <v>2215</v>
      </c>
      <c r="D94" s="372">
        <v>5406</v>
      </c>
      <c r="E94" s="6">
        <v>14825</v>
      </c>
      <c r="F94" s="1093" t="s">
        <v>2317</v>
      </c>
      <c r="G94" s="1096">
        <v>35</v>
      </c>
      <c r="H94" s="9">
        <v>3581</v>
      </c>
      <c r="I94" s="9">
        <v>6843</v>
      </c>
      <c r="J94" s="1116" t="s">
        <v>2236</v>
      </c>
      <c r="K94" s="1114">
        <v>35</v>
      </c>
      <c r="L94" s="371" t="s">
        <v>100</v>
      </c>
      <c r="M94" s="57" t="s">
        <v>2123</v>
      </c>
      <c r="N94" s="57" t="s">
        <v>2123</v>
      </c>
      <c r="O94" s="59" t="s">
        <v>850</v>
      </c>
      <c r="P94" s="59" t="s">
        <v>2154</v>
      </c>
      <c r="Q94" s="59" t="s">
        <v>2153</v>
      </c>
      <c r="R94">
        <v>2030</v>
      </c>
      <c r="S94">
        <v>2030</v>
      </c>
    </row>
    <row r="95" spans="1:19" ht="30.75" customHeight="1">
      <c r="A95" s="21" t="s">
        <v>1999</v>
      </c>
      <c r="B95" s="4" t="s">
        <v>2316</v>
      </c>
      <c r="C95" s="4" t="s">
        <v>2215</v>
      </c>
      <c r="D95" s="372">
        <v>5336.9</v>
      </c>
      <c r="E95" s="6">
        <v>10038</v>
      </c>
      <c r="F95" s="1095"/>
      <c r="G95" s="1098"/>
      <c r="H95" s="9">
        <v>5027</v>
      </c>
      <c r="I95" s="9">
        <v>6343</v>
      </c>
      <c r="J95" s="1117"/>
      <c r="K95" s="1115"/>
      <c r="L95" s="371" t="s">
        <v>100</v>
      </c>
      <c r="M95" s="57" t="s">
        <v>2123</v>
      </c>
      <c r="N95" s="57" t="s">
        <v>2123</v>
      </c>
      <c r="O95" s="59" t="s">
        <v>850</v>
      </c>
      <c r="P95" s="59" t="s">
        <v>2154</v>
      </c>
      <c r="Q95" s="59" t="s">
        <v>2153</v>
      </c>
      <c r="R95">
        <v>2030</v>
      </c>
      <c r="S95">
        <v>2030</v>
      </c>
    </row>
    <row r="96" spans="1:19" ht="30.75" customHeight="1">
      <c r="A96" s="21" t="s">
        <v>2092</v>
      </c>
      <c r="B96" s="4" t="s">
        <v>2315</v>
      </c>
      <c r="C96" s="4" t="s">
        <v>2215</v>
      </c>
      <c r="D96" s="372">
        <v>300.67</v>
      </c>
      <c r="E96" s="6">
        <v>47</v>
      </c>
      <c r="F96" s="7" t="s">
        <v>2318</v>
      </c>
      <c r="G96" s="8">
        <v>110</v>
      </c>
      <c r="H96" s="9">
        <v>272</v>
      </c>
      <c r="I96" s="9">
        <v>390</v>
      </c>
      <c r="J96" s="48" t="s">
        <v>2236</v>
      </c>
      <c r="K96" s="38">
        <v>110</v>
      </c>
      <c r="L96" s="371" t="s">
        <v>100</v>
      </c>
      <c r="M96" s="57" t="s">
        <v>2123</v>
      </c>
      <c r="N96" s="57" t="s">
        <v>2123</v>
      </c>
      <c r="O96" s="59" t="s">
        <v>850</v>
      </c>
      <c r="P96" s="59" t="s">
        <v>2154</v>
      </c>
      <c r="Q96" s="59" t="s">
        <v>2153</v>
      </c>
      <c r="R96">
        <v>2034</v>
      </c>
      <c r="S96">
        <v>2034</v>
      </c>
    </row>
    <row r="97" spans="1:19" ht="30.75" customHeight="1">
      <c r="A97" s="21" t="s">
        <v>2093</v>
      </c>
      <c r="B97" s="4" t="s">
        <v>2315</v>
      </c>
      <c r="C97" s="4" t="s">
        <v>2215</v>
      </c>
      <c r="D97" s="372">
        <v>2921</v>
      </c>
      <c r="E97" s="6">
        <v>2274</v>
      </c>
      <c r="F97" s="7" t="s">
        <v>2319</v>
      </c>
      <c r="G97" s="8">
        <v>1500</v>
      </c>
      <c r="H97" s="9">
        <v>2777</v>
      </c>
      <c r="I97" s="9">
        <v>607</v>
      </c>
      <c r="J97" s="48" t="s">
        <v>2236</v>
      </c>
      <c r="K97" s="38">
        <v>1500</v>
      </c>
      <c r="L97" s="371" t="s">
        <v>100</v>
      </c>
      <c r="M97" s="57" t="s">
        <v>2123</v>
      </c>
      <c r="N97" s="57" t="s">
        <v>2123</v>
      </c>
      <c r="O97" s="59" t="s">
        <v>850</v>
      </c>
      <c r="P97" s="59" t="s">
        <v>2154</v>
      </c>
      <c r="Q97" s="59" t="s">
        <v>2153</v>
      </c>
      <c r="R97">
        <v>2041</v>
      </c>
      <c r="S97">
        <v>2041</v>
      </c>
    </row>
    <row r="98" spans="1:19" ht="30.75" customHeight="1">
      <c r="A98" s="21" t="s">
        <v>2094</v>
      </c>
      <c r="B98" s="4" t="s">
        <v>2315</v>
      </c>
      <c r="C98" s="4" t="s">
        <v>2215</v>
      </c>
      <c r="D98" s="372">
        <v>1110.5</v>
      </c>
      <c r="E98" s="6">
        <v>1211</v>
      </c>
      <c r="F98" s="7" t="s">
        <v>2320</v>
      </c>
      <c r="G98" s="8">
        <v>250</v>
      </c>
      <c r="H98" s="9">
        <v>1066</v>
      </c>
      <c r="I98" s="9">
        <v>122</v>
      </c>
      <c r="J98" s="48" t="s">
        <v>2236</v>
      </c>
      <c r="K98" s="38">
        <v>250</v>
      </c>
      <c r="L98" s="371" t="s">
        <v>100</v>
      </c>
      <c r="M98" s="57" t="s">
        <v>2123</v>
      </c>
      <c r="N98" s="57" t="s">
        <v>2123</v>
      </c>
      <c r="O98" s="59" t="s">
        <v>850</v>
      </c>
      <c r="P98" s="59" t="s">
        <v>2154</v>
      </c>
      <c r="Q98" s="59" t="s">
        <v>2153</v>
      </c>
      <c r="R98">
        <v>2036</v>
      </c>
      <c r="S98">
        <v>2036</v>
      </c>
    </row>
    <row r="99" spans="1:19" ht="30.75" customHeight="1">
      <c r="A99" s="49" t="s">
        <v>2000</v>
      </c>
      <c r="B99" s="4" t="s">
        <v>2315</v>
      </c>
      <c r="C99" s="4" t="s">
        <v>2215</v>
      </c>
      <c r="D99" s="372">
        <v>0</v>
      </c>
      <c r="E99" s="6">
        <v>1211</v>
      </c>
      <c r="F99" s="7" t="s">
        <v>2321</v>
      </c>
      <c r="G99" s="8">
        <v>550</v>
      </c>
      <c r="H99" s="9">
        <v>158</v>
      </c>
      <c r="I99" s="9">
        <v>546</v>
      </c>
      <c r="J99" s="48" t="s">
        <v>2236</v>
      </c>
      <c r="K99" s="38">
        <v>550</v>
      </c>
      <c r="L99" s="371" t="s">
        <v>100</v>
      </c>
      <c r="M99" s="57" t="s">
        <v>2123</v>
      </c>
      <c r="N99" s="57" t="s">
        <v>2123</v>
      </c>
      <c r="O99" s="59" t="s">
        <v>850</v>
      </c>
      <c r="P99" s="59" t="s">
        <v>2154</v>
      </c>
      <c r="Q99" s="59" t="s">
        <v>2153</v>
      </c>
      <c r="R99">
        <v>2041</v>
      </c>
      <c r="S99">
        <v>2041</v>
      </c>
    </row>
    <row r="100" spans="1:19" ht="30.75" customHeight="1">
      <c r="A100" s="49" t="s">
        <v>2095</v>
      </c>
      <c r="B100" s="4" t="s">
        <v>2315</v>
      </c>
      <c r="C100" s="4" t="s">
        <v>2322</v>
      </c>
      <c r="D100" s="372">
        <v>687</v>
      </c>
      <c r="E100" s="6" t="s">
        <v>794</v>
      </c>
      <c r="F100" s="1108" t="s">
        <v>2323</v>
      </c>
      <c r="G100" s="6" t="s">
        <v>794</v>
      </c>
      <c r="H100" s="9">
        <v>945</v>
      </c>
      <c r="I100" s="50" t="s">
        <v>794</v>
      </c>
      <c r="J100" s="50" t="s">
        <v>794</v>
      </c>
      <c r="K100" s="50" t="s">
        <v>794</v>
      </c>
      <c r="L100" s="371" t="s">
        <v>100</v>
      </c>
      <c r="M100" s="57" t="s">
        <v>2123</v>
      </c>
      <c r="N100" s="57" t="s">
        <v>2123</v>
      </c>
      <c r="O100" s="59" t="s">
        <v>850</v>
      </c>
      <c r="P100" s="59" t="s">
        <v>2154</v>
      </c>
      <c r="Q100" s="59" t="s">
        <v>2154</v>
      </c>
      <c r="R100" s="81">
        <v>2028</v>
      </c>
      <c r="S100" s="81">
        <v>2028</v>
      </c>
    </row>
    <row r="101" spans="1:19" ht="30.75" customHeight="1">
      <c r="A101" s="21" t="s">
        <v>2096</v>
      </c>
      <c r="B101" s="4" t="s">
        <v>2315</v>
      </c>
      <c r="C101" s="4" t="s">
        <v>2215</v>
      </c>
      <c r="D101" s="372">
        <v>6411</v>
      </c>
      <c r="E101" s="6" t="s">
        <v>794</v>
      </c>
      <c r="F101" s="1109"/>
      <c r="G101" s="6" t="s">
        <v>794</v>
      </c>
      <c r="H101" s="9">
        <v>7216</v>
      </c>
      <c r="I101" s="50" t="s">
        <v>794</v>
      </c>
      <c r="J101" s="50" t="s">
        <v>794</v>
      </c>
      <c r="K101" s="50" t="s">
        <v>794</v>
      </c>
      <c r="L101" s="371" t="s">
        <v>100</v>
      </c>
      <c r="M101" s="57" t="s">
        <v>2123</v>
      </c>
      <c r="N101" s="57" t="s">
        <v>2123</v>
      </c>
      <c r="O101" s="59" t="s">
        <v>850</v>
      </c>
      <c r="P101" s="59" t="s">
        <v>2154</v>
      </c>
      <c r="Q101" s="59" t="s">
        <v>2154</v>
      </c>
      <c r="R101" s="81">
        <v>2028</v>
      </c>
      <c r="S101" s="81">
        <v>2028</v>
      </c>
    </row>
    <row r="102" spans="1:19" ht="30.75" customHeight="1">
      <c r="A102" s="21" t="s">
        <v>2097</v>
      </c>
      <c r="B102" s="4" t="s">
        <v>2315</v>
      </c>
      <c r="C102" s="4" t="s">
        <v>2215</v>
      </c>
      <c r="D102" s="372">
        <v>0</v>
      </c>
      <c r="E102" s="6">
        <v>3160</v>
      </c>
      <c r="F102" s="1093" t="s">
        <v>2324</v>
      </c>
      <c r="G102" s="1096">
        <v>370</v>
      </c>
      <c r="H102" s="9">
        <v>50</v>
      </c>
      <c r="I102" s="9">
        <v>87</v>
      </c>
      <c r="J102" s="1116" t="s">
        <v>2236</v>
      </c>
      <c r="K102" s="1114">
        <v>370</v>
      </c>
      <c r="L102" s="371" t="s">
        <v>100</v>
      </c>
      <c r="M102" s="57" t="s">
        <v>2123</v>
      </c>
      <c r="N102" s="57" t="s">
        <v>2123</v>
      </c>
      <c r="O102" s="59" t="s">
        <v>850</v>
      </c>
      <c r="P102" s="59" t="s">
        <v>2154</v>
      </c>
      <c r="Q102" s="59" t="s">
        <v>2153</v>
      </c>
      <c r="R102">
        <v>2036</v>
      </c>
      <c r="S102">
        <v>2036</v>
      </c>
    </row>
    <row r="103" spans="1:19" ht="30.75" customHeight="1">
      <c r="A103" s="21" t="s">
        <v>2098</v>
      </c>
      <c r="B103" s="4" t="s">
        <v>2315</v>
      </c>
      <c r="C103" s="4" t="s">
        <v>2215</v>
      </c>
      <c r="D103" s="372">
        <v>1985</v>
      </c>
      <c r="E103" s="6">
        <v>2019</v>
      </c>
      <c r="F103" s="1094"/>
      <c r="G103" s="1097"/>
      <c r="H103" s="9">
        <v>1216</v>
      </c>
      <c r="I103" s="9">
        <v>302</v>
      </c>
      <c r="J103" s="1118"/>
      <c r="K103" s="1119"/>
      <c r="L103" s="371" t="s">
        <v>100</v>
      </c>
      <c r="M103" s="57" t="s">
        <v>2123</v>
      </c>
      <c r="N103" s="57" t="s">
        <v>2123</v>
      </c>
      <c r="O103" s="59" t="s">
        <v>850</v>
      </c>
      <c r="P103" s="59" t="s">
        <v>2154</v>
      </c>
      <c r="Q103" s="59" t="s">
        <v>2153</v>
      </c>
      <c r="R103">
        <v>2036</v>
      </c>
      <c r="S103">
        <v>2036</v>
      </c>
    </row>
    <row r="104" spans="1:19" ht="28.9">
      <c r="A104" s="21" t="s">
        <v>2099</v>
      </c>
      <c r="B104" s="4" t="s">
        <v>2315</v>
      </c>
      <c r="C104" s="44" t="s">
        <v>2205</v>
      </c>
      <c r="D104" s="372">
        <v>1782</v>
      </c>
      <c r="E104" s="6">
        <v>588</v>
      </c>
      <c r="F104" s="7" t="s">
        <v>2325</v>
      </c>
      <c r="G104" s="8">
        <v>0</v>
      </c>
      <c r="H104" s="9">
        <v>1903</v>
      </c>
      <c r="I104" s="24" t="s">
        <v>794</v>
      </c>
      <c r="J104" s="50" t="s">
        <v>794</v>
      </c>
      <c r="K104" s="38" t="s">
        <v>794</v>
      </c>
      <c r="L104" s="371" t="s">
        <v>100</v>
      </c>
      <c r="M104" s="57" t="s">
        <v>2123</v>
      </c>
      <c r="N104" s="57" t="s">
        <v>2124</v>
      </c>
      <c r="O104" s="59" t="s">
        <v>850</v>
      </c>
      <c r="P104" s="59" t="s">
        <v>1984</v>
      </c>
      <c r="Q104" s="59" t="s">
        <v>2153</v>
      </c>
      <c r="R104">
        <v>2033</v>
      </c>
    </row>
    <row r="105" spans="1:19" ht="28.9">
      <c r="A105" s="56" t="s">
        <v>2001</v>
      </c>
      <c r="B105" s="920" t="s">
        <v>2315</v>
      </c>
      <c r="C105" s="921" t="s">
        <v>2215</v>
      </c>
      <c r="D105" s="372">
        <v>412</v>
      </c>
      <c r="E105" s="6">
        <v>1247</v>
      </c>
      <c r="F105" s="7" t="s">
        <v>2326</v>
      </c>
      <c r="G105" s="8">
        <v>50</v>
      </c>
      <c r="H105" s="54">
        <v>780</v>
      </c>
      <c r="I105" s="54">
        <v>2047</v>
      </c>
      <c r="J105" s="916" t="s">
        <v>2326</v>
      </c>
      <c r="K105" s="917" t="s">
        <v>794</v>
      </c>
      <c r="L105" s="371" t="s">
        <v>100</v>
      </c>
      <c r="M105" s="57" t="s">
        <v>2123</v>
      </c>
      <c r="N105" s="57" t="s">
        <v>2123</v>
      </c>
      <c r="O105" s="59" t="s">
        <v>850</v>
      </c>
      <c r="P105" s="59" t="s">
        <v>2154</v>
      </c>
      <c r="Q105" s="59" t="s">
        <v>2153</v>
      </c>
      <c r="R105">
        <v>2033</v>
      </c>
      <c r="S105">
        <v>2033</v>
      </c>
    </row>
    <row r="106" spans="1:19" ht="28.9">
      <c r="A106" s="21" t="s">
        <v>2100</v>
      </c>
      <c r="B106" s="4" t="s">
        <v>2315</v>
      </c>
      <c r="C106" s="4" t="s">
        <v>2215</v>
      </c>
      <c r="D106" s="372">
        <v>122</v>
      </c>
      <c r="E106" s="6">
        <v>358</v>
      </c>
      <c r="F106" s="7" t="s">
        <v>2327</v>
      </c>
      <c r="G106" s="8">
        <v>125</v>
      </c>
      <c r="H106" s="9">
        <v>156</v>
      </c>
      <c r="I106" s="9">
        <v>291</v>
      </c>
      <c r="J106" s="48" t="s">
        <v>2236</v>
      </c>
      <c r="K106" s="38">
        <v>125</v>
      </c>
      <c r="L106" s="371" t="s">
        <v>100</v>
      </c>
      <c r="M106" s="57" t="s">
        <v>2123</v>
      </c>
      <c r="N106" s="57" t="s">
        <v>2123</v>
      </c>
      <c r="O106" s="59" t="s">
        <v>850</v>
      </c>
      <c r="P106" s="59" t="s">
        <v>2154</v>
      </c>
      <c r="Q106" s="59" t="s">
        <v>2153</v>
      </c>
      <c r="R106">
        <v>2038</v>
      </c>
      <c r="S106">
        <v>2038</v>
      </c>
    </row>
    <row r="107" spans="1:19" ht="28.9">
      <c r="A107" s="40" t="s">
        <v>2101</v>
      </c>
      <c r="B107" s="4" t="s">
        <v>2315</v>
      </c>
      <c r="C107" s="4" t="s">
        <v>2215</v>
      </c>
      <c r="D107" s="372">
        <v>38</v>
      </c>
      <c r="E107" s="6">
        <v>60</v>
      </c>
      <c r="F107" s="7" t="s">
        <v>2328</v>
      </c>
      <c r="G107" s="8">
        <v>135</v>
      </c>
      <c r="H107" s="9">
        <v>128</v>
      </c>
      <c r="I107" s="9">
        <v>226</v>
      </c>
      <c r="J107" s="48" t="s">
        <v>2236</v>
      </c>
      <c r="K107" s="38">
        <v>135</v>
      </c>
      <c r="L107" s="371" t="s">
        <v>100</v>
      </c>
      <c r="M107" s="57" t="s">
        <v>2123</v>
      </c>
      <c r="N107" s="57" t="s">
        <v>2123</v>
      </c>
      <c r="O107" s="59" t="s">
        <v>850</v>
      </c>
      <c r="P107" s="59" t="s">
        <v>2154</v>
      </c>
      <c r="Q107" s="59" t="s">
        <v>2153</v>
      </c>
      <c r="R107">
        <v>2033</v>
      </c>
      <c r="S107">
        <v>2033</v>
      </c>
    </row>
    <row r="108" spans="1:19" ht="32.1" customHeight="1">
      <c r="A108" s="41" t="s">
        <v>2102</v>
      </c>
      <c r="B108" s="4" t="s">
        <v>2315</v>
      </c>
      <c r="C108" s="4" t="s">
        <v>2215</v>
      </c>
      <c r="D108" s="372">
        <v>528</v>
      </c>
      <c r="E108" s="6">
        <v>3192</v>
      </c>
      <c r="F108" s="7" t="s">
        <v>2329</v>
      </c>
      <c r="G108" s="915">
        <v>330</v>
      </c>
      <c r="H108" s="9">
        <v>308</v>
      </c>
      <c r="I108" s="9">
        <v>65</v>
      </c>
      <c r="J108" s="48" t="s">
        <v>2236</v>
      </c>
      <c r="K108" s="38">
        <v>330</v>
      </c>
      <c r="L108" s="371" t="s">
        <v>100</v>
      </c>
      <c r="M108" s="57" t="s">
        <v>2123</v>
      </c>
      <c r="N108" s="57" t="s">
        <v>2123</v>
      </c>
      <c r="O108" s="59" t="s">
        <v>850</v>
      </c>
      <c r="P108" s="59" t="s">
        <v>2154</v>
      </c>
      <c r="Q108" s="59" t="s">
        <v>2153</v>
      </c>
      <c r="R108">
        <v>2036</v>
      </c>
      <c r="S108">
        <v>2036</v>
      </c>
    </row>
    <row r="109" spans="1:19" ht="30.75" customHeight="1">
      <c r="A109" s="21" t="s">
        <v>2103</v>
      </c>
      <c r="B109" s="4" t="s">
        <v>2330</v>
      </c>
      <c r="C109" s="4" t="s">
        <v>2215</v>
      </c>
      <c r="D109" s="372">
        <v>5161</v>
      </c>
      <c r="E109" s="6">
        <v>4125</v>
      </c>
      <c r="F109" s="918" t="s">
        <v>2331</v>
      </c>
      <c r="G109" s="1096">
        <v>830</v>
      </c>
      <c r="H109" s="9">
        <v>5581</v>
      </c>
      <c r="I109" s="9">
        <v>4125</v>
      </c>
      <c r="J109" s="1116" t="s">
        <v>2236</v>
      </c>
      <c r="K109" s="1114">
        <v>830</v>
      </c>
      <c r="L109" s="371" t="s">
        <v>100</v>
      </c>
      <c r="M109" s="57" t="s">
        <v>2123</v>
      </c>
      <c r="N109" s="57" t="s">
        <v>2123</v>
      </c>
      <c r="O109" s="59" t="s">
        <v>850</v>
      </c>
      <c r="P109" s="59" t="s">
        <v>2154</v>
      </c>
      <c r="Q109" s="59" t="s">
        <v>2153</v>
      </c>
      <c r="R109">
        <v>2034</v>
      </c>
      <c r="S109">
        <v>2034</v>
      </c>
    </row>
    <row r="110" spans="1:19" ht="30.75" customHeight="1">
      <c r="A110" s="21" t="s">
        <v>2002</v>
      </c>
      <c r="B110" s="4" t="s">
        <v>2315</v>
      </c>
      <c r="C110" s="4" t="s">
        <v>2205</v>
      </c>
      <c r="D110" s="372">
        <v>5581</v>
      </c>
      <c r="E110" s="6">
        <v>2479</v>
      </c>
      <c r="F110" s="919"/>
      <c r="G110" s="1098"/>
      <c r="H110" s="9">
        <v>5617</v>
      </c>
      <c r="I110" s="480">
        <v>2479</v>
      </c>
      <c r="J110" s="1117"/>
      <c r="K110" s="1115"/>
      <c r="L110" s="371" t="s">
        <v>100</v>
      </c>
      <c r="M110" s="57" t="s">
        <v>2123</v>
      </c>
      <c r="N110" s="57" t="s">
        <v>2124</v>
      </c>
      <c r="O110" s="59" t="s">
        <v>850</v>
      </c>
      <c r="P110" s="59" t="s">
        <v>2154</v>
      </c>
      <c r="Q110" s="59" t="s">
        <v>2153</v>
      </c>
      <c r="R110">
        <v>2034</v>
      </c>
      <c r="S110">
        <v>2034</v>
      </c>
    </row>
    <row r="111" spans="1:19" ht="30.75" customHeight="1">
      <c r="A111" s="21" t="s">
        <v>2104</v>
      </c>
      <c r="B111" s="4" t="s">
        <v>2315</v>
      </c>
      <c r="C111" s="4" t="s">
        <v>2205</v>
      </c>
      <c r="D111" s="372">
        <v>4562</v>
      </c>
      <c r="E111" s="6">
        <v>8379</v>
      </c>
      <c r="F111" s="7" t="s">
        <v>2332</v>
      </c>
      <c r="G111" s="8">
        <v>214</v>
      </c>
      <c r="H111" s="9">
        <v>4589</v>
      </c>
      <c r="I111" s="24" t="s">
        <v>794</v>
      </c>
      <c r="J111" s="51" t="s">
        <v>794</v>
      </c>
      <c r="K111" s="31" t="s">
        <v>794</v>
      </c>
      <c r="L111" s="371" t="s">
        <v>100</v>
      </c>
      <c r="M111" s="57" t="s">
        <v>2123</v>
      </c>
      <c r="N111" s="57" t="s">
        <v>2124</v>
      </c>
      <c r="O111" s="59" t="s">
        <v>850</v>
      </c>
      <c r="P111" s="59" t="s">
        <v>1984</v>
      </c>
      <c r="Q111" s="59" t="s">
        <v>2153</v>
      </c>
      <c r="R111">
        <v>2033</v>
      </c>
    </row>
    <row r="112" spans="1:19">
      <c r="A112" s="509" t="s">
        <v>2105</v>
      </c>
      <c r="B112" s="4" t="s">
        <v>2315</v>
      </c>
      <c r="C112" s="44" t="s">
        <v>2205</v>
      </c>
      <c r="D112" s="19">
        <v>1666</v>
      </c>
      <c r="E112" s="19" t="s">
        <v>794</v>
      </c>
      <c r="F112" s="52" t="s">
        <v>2333</v>
      </c>
      <c r="G112" s="8">
        <v>200</v>
      </c>
      <c r="H112" s="9">
        <v>6083</v>
      </c>
      <c r="I112" s="9" t="s">
        <v>794</v>
      </c>
      <c r="J112" s="48" t="s">
        <v>794</v>
      </c>
      <c r="K112" s="38" t="s">
        <v>794</v>
      </c>
      <c r="L112" s="11" t="s">
        <v>100</v>
      </c>
      <c r="M112" s="57" t="s">
        <v>2124</v>
      </c>
      <c r="N112" s="57" t="s">
        <v>2123</v>
      </c>
      <c r="O112" s="59" t="s">
        <v>850</v>
      </c>
      <c r="P112" s="59" t="s">
        <v>2153</v>
      </c>
      <c r="Q112" s="59" t="s">
        <v>2153</v>
      </c>
    </row>
    <row r="130" spans="1:5" ht="44.1" customHeight="1">
      <c r="A130" s="357"/>
      <c r="B130" s="358"/>
      <c r="C130" s="358"/>
      <c r="D130" s="358"/>
      <c r="E130" s="358"/>
    </row>
  </sheetData>
  <mergeCells count="51">
    <mergeCell ref="G109:G110"/>
    <mergeCell ref="J109:J110"/>
    <mergeCell ref="K109:K110"/>
    <mergeCell ref="F102:F103"/>
    <mergeCell ref="G102:G103"/>
    <mergeCell ref="J102:J103"/>
    <mergeCell ref="K102:K103"/>
    <mergeCell ref="F100:F101"/>
    <mergeCell ref="F86:F87"/>
    <mergeCell ref="G86:G87"/>
    <mergeCell ref="J86:J87"/>
    <mergeCell ref="K86:K87"/>
    <mergeCell ref="F94:F95"/>
    <mergeCell ref="J94:J95"/>
    <mergeCell ref="G94:G95"/>
    <mergeCell ref="K94:K95"/>
    <mergeCell ref="B71:B74"/>
    <mergeCell ref="F71:F74"/>
    <mergeCell ref="G71:G74"/>
    <mergeCell ref="G67:G69"/>
    <mergeCell ref="B76:B77"/>
    <mergeCell ref="F76:F77"/>
    <mergeCell ref="G76:G77"/>
    <mergeCell ref="B63:B66"/>
    <mergeCell ref="F63:F66"/>
    <mergeCell ref="G63:G66"/>
    <mergeCell ref="B67:B69"/>
    <mergeCell ref="F67:F69"/>
    <mergeCell ref="B58:B60"/>
    <mergeCell ref="F58:F60"/>
    <mergeCell ref="G58:G60"/>
    <mergeCell ref="B43:B44"/>
    <mergeCell ref="C43:C44"/>
    <mergeCell ref="S2:S3"/>
    <mergeCell ref="M2:M3"/>
    <mergeCell ref="N2:N3"/>
    <mergeCell ref="O2:O3"/>
    <mergeCell ref="P2:P3"/>
    <mergeCell ref="Q2:Q3"/>
    <mergeCell ref="D2:E2"/>
    <mergeCell ref="F2:G2"/>
    <mergeCell ref="A1:L1"/>
    <mergeCell ref="R2:R3"/>
    <mergeCell ref="B40:B41"/>
    <mergeCell ref="C40:C41"/>
    <mergeCell ref="H2:I2"/>
    <mergeCell ref="J2:K2"/>
    <mergeCell ref="L2:L3"/>
    <mergeCell ref="A2:A3"/>
    <mergeCell ref="B2:B3"/>
    <mergeCell ref="C2:C3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C04CD-8C8C-4126-89C6-6C4DD87EE12B}">
  <sheetPr codeName="Sheet18">
    <tabColor theme="4" tint="0.79998168889431442"/>
  </sheetPr>
  <dimension ref="A1:X31"/>
  <sheetViews>
    <sheetView workbookViewId="0">
      <selection sqref="A1:XFD1048576"/>
    </sheetView>
  </sheetViews>
  <sheetFormatPr defaultColWidth="8.85546875" defaultRowHeight="14.45"/>
  <cols>
    <col min="1" max="1" width="17.42578125" customWidth="1"/>
    <col min="12" max="12" width="24.85546875" customWidth="1"/>
    <col min="20" max="20" width="13.140625" customWidth="1"/>
    <col min="21" max="21" width="26.42578125" customWidth="1"/>
  </cols>
  <sheetData>
    <row r="1" spans="1:24">
      <c r="A1" t="s">
        <v>2334</v>
      </c>
    </row>
    <row r="2" spans="1:24">
      <c r="A2" s="64"/>
      <c r="L2" t="s">
        <v>2335</v>
      </c>
    </row>
    <row r="3" spans="1:24">
      <c r="A3" t="s">
        <v>2336</v>
      </c>
      <c r="L3" s="65" t="s">
        <v>2337</v>
      </c>
    </row>
    <row r="4" spans="1:24" ht="16.149999999999999" thickBot="1">
      <c r="A4" s="1130" t="s">
        <v>71</v>
      </c>
      <c r="B4" s="66" t="s">
        <v>2125</v>
      </c>
      <c r="C4" s="66" t="s">
        <v>2125</v>
      </c>
      <c r="D4" s="66" t="s">
        <v>2125</v>
      </c>
      <c r="E4" s="66" t="s">
        <v>2125</v>
      </c>
      <c r="F4" s="66" t="s">
        <v>2126</v>
      </c>
      <c r="G4" s="66" t="s">
        <v>2126</v>
      </c>
      <c r="H4" s="66" t="s">
        <v>2126</v>
      </c>
      <c r="I4" s="66" t="s">
        <v>2126</v>
      </c>
      <c r="L4" s="1132" t="s">
        <v>2338</v>
      </c>
      <c r="M4" s="1126" t="s">
        <v>2339</v>
      </c>
      <c r="N4" s="1127"/>
      <c r="O4" s="1127"/>
      <c r="P4" s="1128"/>
      <c r="Q4" s="1126" t="s">
        <v>2340</v>
      </c>
      <c r="R4" s="1127"/>
      <c r="S4" s="1127"/>
      <c r="T4" s="1134"/>
    </row>
    <row r="5" spans="1:24" ht="16.149999999999999" thickBot="1">
      <c r="A5" s="1131"/>
      <c r="B5" s="132" t="s">
        <v>98</v>
      </c>
      <c r="C5" s="133" t="s">
        <v>851</v>
      </c>
      <c r="D5" s="133" t="s">
        <v>850</v>
      </c>
      <c r="E5" s="134" t="s">
        <v>2132</v>
      </c>
      <c r="F5" s="133" t="s">
        <v>98</v>
      </c>
      <c r="G5" s="133" t="s">
        <v>851</v>
      </c>
      <c r="H5" s="134" t="s">
        <v>850</v>
      </c>
      <c r="I5" s="134" t="s">
        <v>2132</v>
      </c>
      <c r="L5" s="1133"/>
      <c r="M5" s="67" t="s">
        <v>2341</v>
      </c>
      <c r="N5" s="67" t="s">
        <v>2342</v>
      </c>
      <c r="O5" s="67" t="s">
        <v>2343</v>
      </c>
      <c r="P5" s="68" t="s">
        <v>2132</v>
      </c>
      <c r="Q5" s="67" t="s">
        <v>2341</v>
      </c>
      <c r="R5" s="67" t="s">
        <v>2342</v>
      </c>
      <c r="S5" s="68" t="s">
        <v>2343</v>
      </c>
      <c r="T5" s="68" t="s">
        <v>2132</v>
      </c>
    </row>
    <row r="6" spans="1:24" ht="16.149999999999999" thickBot="1">
      <c r="A6" s="130" t="s">
        <v>100</v>
      </c>
      <c r="B6" s="131">
        <v>0.06</v>
      </c>
      <c r="C6" s="130">
        <v>0.13</v>
      </c>
      <c r="D6" s="130">
        <v>0.15</v>
      </c>
      <c r="E6" s="130">
        <v>0.08</v>
      </c>
      <c r="F6" s="130">
        <v>0.71</v>
      </c>
      <c r="G6" s="130">
        <v>0.8</v>
      </c>
      <c r="H6" s="130">
        <v>0.71</v>
      </c>
      <c r="I6" s="130">
        <v>0.66</v>
      </c>
      <c r="L6" s="70" t="s">
        <v>2344</v>
      </c>
      <c r="M6" s="354">
        <v>0.06</v>
      </c>
      <c r="N6" s="354">
        <v>0.13</v>
      </c>
      <c r="O6" s="354">
        <v>0.15</v>
      </c>
      <c r="P6" s="354">
        <v>0.08</v>
      </c>
      <c r="Q6" s="354">
        <v>0.71</v>
      </c>
      <c r="R6" s="354">
        <v>0.8</v>
      </c>
      <c r="S6" s="355">
        <v>0.71</v>
      </c>
      <c r="T6" s="356">
        <v>0.66</v>
      </c>
    </row>
    <row r="7" spans="1:24" ht="16.149999999999999" thickBot="1">
      <c r="A7" s="130" t="s">
        <v>99</v>
      </c>
      <c r="B7" s="131">
        <v>0.06</v>
      </c>
      <c r="C7" s="130">
        <v>0.13</v>
      </c>
      <c r="D7" s="130">
        <v>0.15</v>
      </c>
      <c r="E7" s="130">
        <v>0.08</v>
      </c>
      <c r="F7" s="130">
        <v>0.71</v>
      </c>
      <c r="G7" s="130">
        <v>0.8</v>
      </c>
      <c r="H7" s="130">
        <v>0.71</v>
      </c>
      <c r="I7" s="130">
        <v>0.66</v>
      </c>
      <c r="L7" s="70" t="s">
        <v>2345</v>
      </c>
      <c r="M7" s="354">
        <v>0.35</v>
      </c>
      <c r="N7" s="354">
        <v>0.48</v>
      </c>
      <c r="O7" s="354">
        <v>0.5</v>
      </c>
      <c r="P7" s="354">
        <v>0.48</v>
      </c>
      <c r="Q7" s="354">
        <v>0.1</v>
      </c>
      <c r="R7" s="354">
        <v>0.17</v>
      </c>
      <c r="S7" s="355">
        <v>0.19</v>
      </c>
      <c r="T7" s="356">
        <v>0.17</v>
      </c>
    </row>
    <row r="8" spans="1:24" ht="31.9" thickBot="1">
      <c r="A8" s="898" t="s">
        <v>101</v>
      </c>
      <c r="B8" s="69">
        <v>0.35</v>
      </c>
      <c r="C8" s="898">
        <v>0.48</v>
      </c>
      <c r="D8" s="898">
        <v>0.5</v>
      </c>
      <c r="E8" s="898">
        <v>0.48</v>
      </c>
      <c r="F8" s="898">
        <v>0.1</v>
      </c>
      <c r="G8" s="898">
        <v>0.17</v>
      </c>
      <c r="H8" s="898">
        <v>0.19</v>
      </c>
      <c r="I8" s="898">
        <v>0.17</v>
      </c>
      <c r="L8" s="70" t="s">
        <v>2346</v>
      </c>
      <c r="M8" s="1121" t="s">
        <v>2347</v>
      </c>
      <c r="N8" s="1122"/>
      <c r="O8" s="1122"/>
      <c r="P8" s="1122"/>
      <c r="Q8" s="1122"/>
      <c r="R8" s="1122"/>
      <c r="S8" s="1122"/>
      <c r="T8" s="1123"/>
    </row>
    <row r="9" spans="1:24" ht="16.149999999999999" thickBot="1">
      <c r="A9" s="898" t="s">
        <v>76</v>
      </c>
      <c r="B9" s="69">
        <v>1</v>
      </c>
      <c r="C9" s="898">
        <v>1</v>
      </c>
      <c r="D9" s="898">
        <v>1</v>
      </c>
      <c r="E9" s="898">
        <v>1</v>
      </c>
      <c r="F9" s="898">
        <v>1</v>
      </c>
      <c r="G9" s="898">
        <v>1</v>
      </c>
      <c r="H9" s="898">
        <v>1</v>
      </c>
      <c r="I9" s="898">
        <v>1</v>
      </c>
      <c r="L9" s="70" t="s">
        <v>2348</v>
      </c>
      <c r="M9" s="1121" t="s">
        <v>2349</v>
      </c>
      <c r="N9" s="1122"/>
      <c r="O9" s="1122"/>
      <c r="P9" s="924"/>
      <c r="Q9" s="1122" t="s">
        <v>2350</v>
      </c>
      <c r="R9" s="1122"/>
      <c r="S9" s="1122"/>
      <c r="T9" s="1123"/>
      <c r="U9" s="75"/>
      <c r="V9" s="76"/>
      <c r="W9" s="76"/>
      <c r="X9" s="64"/>
    </row>
    <row r="10" spans="1:24" ht="16.149999999999999" thickBot="1">
      <c r="A10" s="898" t="s">
        <v>78</v>
      </c>
      <c r="B10" s="69">
        <v>1</v>
      </c>
      <c r="C10" s="898">
        <v>1</v>
      </c>
      <c r="D10" s="898">
        <v>1</v>
      </c>
      <c r="E10" s="898">
        <v>1</v>
      </c>
      <c r="F10" s="898">
        <v>1</v>
      </c>
      <c r="G10" s="898">
        <v>1</v>
      </c>
      <c r="H10" s="898">
        <v>1</v>
      </c>
      <c r="I10" s="898">
        <v>1</v>
      </c>
      <c r="L10" s="71" t="s">
        <v>2351</v>
      </c>
      <c r="M10" s="1136" t="s">
        <v>2352</v>
      </c>
      <c r="N10" s="1137"/>
      <c r="O10" s="1137"/>
      <c r="P10" s="1137"/>
      <c r="Q10" s="1137"/>
      <c r="R10" s="1137"/>
      <c r="S10" s="1137"/>
      <c r="T10" s="1138"/>
    </row>
    <row r="11" spans="1:24" ht="16.149999999999999" thickBot="1">
      <c r="A11" s="898" t="s">
        <v>809</v>
      </c>
      <c r="B11" s="69">
        <v>1</v>
      </c>
      <c r="C11" s="898">
        <v>1</v>
      </c>
      <c r="D11" s="898">
        <v>1</v>
      </c>
      <c r="E11" s="898">
        <v>1</v>
      </c>
      <c r="F11" s="898">
        <v>0.5</v>
      </c>
      <c r="G11" s="898">
        <v>0.5</v>
      </c>
      <c r="H11" s="898">
        <v>0.5</v>
      </c>
      <c r="I11" s="898">
        <v>0.5</v>
      </c>
      <c r="L11" s="129" t="s">
        <v>688</v>
      </c>
      <c r="M11" s="1135">
        <v>0.67</v>
      </c>
      <c r="N11" s="1122"/>
      <c r="O11" s="1122"/>
      <c r="P11" s="924"/>
      <c r="Q11" s="1135">
        <v>0.35</v>
      </c>
      <c r="R11" s="1122"/>
      <c r="S11" s="1122"/>
      <c r="T11" s="1122"/>
    </row>
    <row r="12" spans="1:24" ht="16.149999999999999" thickBot="1">
      <c r="A12" s="898" t="s">
        <v>810</v>
      </c>
      <c r="B12" s="69">
        <v>1</v>
      </c>
      <c r="C12" s="898">
        <v>1</v>
      </c>
      <c r="D12" s="898">
        <v>1</v>
      </c>
      <c r="E12" s="898">
        <v>1</v>
      </c>
      <c r="F12" s="898">
        <v>0.5</v>
      </c>
      <c r="G12" s="898">
        <v>0.5</v>
      </c>
      <c r="H12" s="898">
        <v>0.5</v>
      </c>
      <c r="I12" s="898">
        <v>0.5</v>
      </c>
      <c r="L12" s="129" t="s">
        <v>2353</v>
      </c>
      <c r="M12" s="1135">
        <v>0.67</v>
      </c>
      <c r="N12" s="1122"/>
      <c r="O12" s="1122"/>
      <c r="P12" s="924"/>
      <c r="Q12" s="1135">
        <v>0.35</v>
      </c>
      <c r="R12" s="1122"/>
      <c r="S12" s="1122"/>
      <c r="T12" s="1122"/>
    </row>
    <row r="13" spans="1:24" ht="16.149999999999999" thickBot="1">
      <c r="A13" s="898" t="s">
        <v>108</v>
      </c>
      <c r="B13" s="69">
        <v>1</v>
      </c>
      <c r="C13" s="898">
        <v>1</v>
      </c>
      <c r="D13" s="898">
        <v>1</v>
      </c>
      <c r="E13" s="898">
        <v>1</v>
      </c>
      <c r="F13" s="898">
        <v>0.5</v>
      </c>
      <c r="G13" s="898">
        <v>0.5</v>
      </c>
      <c r="H13" s="898">
        <v>0.5</v>
      </c>
      <c r="I13" s="898">
        <v>0.5</v>
      </c>
      <c r="L13" s="70" t="s">
        <v>2354</v>
      </c>
      <c r="M13" s="1135">
        <v>0.85</v>
      </c>
      <c r="N13" s="1122"/>
      <c r="O13" s="1122"/>
      <c r="P13" s="924"/>
      <c r="Q13" s="1135">
        <v>0.45</v>
      </c>
      <c r="R13" s="1122"/>
      <c r="S13" s="1122"/>
      <c r="T13" s="1122"/>
      <c r="U13" s="1120"/>
    </row>
    <row r="14" spans="1:24" ht="16.149999999999999" thickBot="1">
      <c r="A14" s="898" t="s">
        <v>102</v>
      </c>
      <c r="B14" s="69">
        <v>0.67</v>
      </c>
      <c r="C14" s="898">
        <v>0.67</v>
      </c>
      <c r="D14" s="898">
        <v>0.67</v>
      </c>
      <c r="E14" s="898">
        <v>0.67</v>
      </c>
      <c r="F14" s="898">
        <v>0.35</v>
      </c>
      <c r="G14" s="898">
        <v>0.35</v>
      </c>
      <c r="H14" s="898">
        <v>0.35</v>
      </c>
      <c r="I14" s="898">
        <v>0.35</v>
      </c>
      <c r="L14" s="129" t="s">
        <v>2355</v>
      </c>
      <c r="M14" s="1135">
        <v>0.85</v>
      </c>
      <c r="N14" s="1122"/>
      <c r="O14" s="1122"/>
      <c r="P14" s="924"/>
      <c r="Q14" s="1135">
        <v>0.45</v>
      </c>
      <c r="R14" s="1122"/>
      <c r="S14" s="1122"/>
      <c r="T14" s="1122"/>
      <c r="U14" s="1120"/>
    </row>
    <row r="15" spans="1:24" ht="16.149999999999999" thickBot="1">
      <c r="A15" s="898" t="s">
        <v>103</v>
      </c>
      <c r="B15" s="898">
        <v>0.85</v>
      </c>
      <c r="C15" s="898">
        <v>0.85</v>
      </c>
      <c r="D15" s="898">
        <v>0.85</v>
      </c>
      <c r="E15" s="898">
        <v>0.85</v>
      </c>
      <c r="F15" s="898">
        <v>0.45</v>
      </c>
      <c r="G15" s="898">
        <v>0.45</v>
      </c>
      <c r="H15" s="898">
        <v>0.45</v>
      </c>
      <c r="I15" s="898">
        <v>0.45</v>
      </c>
      <c r="L15" s="70" t="s">
        <v>2356</v>
      </c>
      <c r="M15" s="1135">
        <v>0.85</v>
      </c>
      <c r="N15" s="1122"/>
      <c r="O15" s="1122"/>
      <c r="P15" s="924"/>
      <c r="Q15" s="1135">
        <v>0.45</v>
      </c>
      <c r="R15" s="1122"/>
      <c r="S15" s="1122"/>
      <c r="T15" s="1122"/>
      <c r="U15" s="1120"/>
    </row>
    <row r="17" spans="1:20">
      <c r="A17" t="s">
        <v>2357</v>
      </c>
      <c r="L17" s="72" t="s">
        <v>2358</v>
      </c>
    </row>
    <row r="18" spans="1:20" ht="15.95" customHeight="1" thickBot="1">
      <c r="A18" s="1124" t="s">
        <v>2338</v>
      </c>
      <c r="B18" s="66" t="s">
        <v>101</v>
      </c>
      <c r="C18" s="66" t="s">
        <v>101</v>
      </c>
      <c r="D18" s="66" t="s">
        <v>101</v>
      </c>
      <c r="E18" s="66" t="s">
        <v>101</v>
      </c>
      <c r="F18" s="66" t="s">
        <v>100</v>
      </c>
      <c r="G18" s="66" t="s">
        <v>100</v>
      </c>
      <c r="H18" s="66" t="s">
        <v>100</v>
      </c>
      <c r="I18" s="66" t="s">
        <v>100</v>
      </c>
      <c r="L18" s="1132" t="s">
        <v>2338</v>
      </c>
      <c r="M18" s="1126" t="s">
        <v>2359</v>
      </c>
      <c r="N18" s="1127"/>
      <c r="O18" s="1127"/>
      <c r="P18" s="1128"/>
      <c r="Q18" s="1126" t="s">
        <v>2360</v>
      </c>
      <c r="R18" s="1127"/>
      <c r="S18" s="1127"/>
      <c r="T18" s="1134"/>
    </row>
    <row r="19" spans="1:20" ht="16.149999999999999" thickBot="1">
      <c r="A19" s="1125"/>
      <c r="B19" s="132" t="s">
        <v>98</v>
      </c>
      <c r="C19" s="133" t="s">
        <v>851</v>
      </c>
      <c r="D19" s="133" t="s">
        <v>850</v>
      </c>
      <c r="E19" s="134" t="s">
        <v>2132</v>
      </c>
      <c r="F19" s="133" t="s">
        <v>98</v>
      </c>
      <c r="G19" s="133" t="s">
        <v>851</v>
      </c>
      <c r="H19" s="134" t="s">
        <v>850</v>
      </c>
      <c r="I19" s="134" t="s">
        <v>2132</v>
      </c>
      <c r="L19" s="1133"/>
      <c r="M19" s="67" t="s">
        <v>2341</v>
      </c>
      <c r="N19" s="67" t="s">
        <v>2342</v>
      </c>
      <c r="O19" s="67" t="s">
        <v>2343</v>
      </c>
      <c r="P19" s="68" t="s">
        <v>2132</v>
      </c>
      <c r="Q19" s="67" t="s">
        <v>2341</v>
      </c>
      <c r="R19" s="67" t="s">
        <v>2342</v>
      </c>
      <c r="S19" s="67" t="s">
        <v>2343</v>
      </c>
      <c r="T19" s="68" t="s">
        <v>2132</v>
      </c>
    </row>
    <row r="20" spans="1:20" ht="16.149999999999999" thickBot="1">
      <c r="A20" s="130" t="s">
        <v>100</v>
      </c>
      <c r="B20" s="130">
        <v>0.68</v>
      </c>
      <c r="C20" s="130">
        <v>0.68</v>
      </c>
      <c r="D20" s="130">
        <v>0.68</v>
      </c>
      <c r="E20" s="130">
        <v>0.68</v>
      </c>
      <c r="F20" s="130">
        <v>0.79</v>
      </c>
      <c r="G20" s="130">
        <v>0.77</v>
      </c>
      <c r="H20" s="130">
        <v>0.79</v>
      </c>
      <c r="I20" s="130">
        <v>0.77</v>
      </c>
      <c r="L20" s="70" t="s">
        <v>2344</v>
      </c>
      <c r="M20" s="1121" t="s">
        <v>2361</v>
      </c>
      <c r="N20" s="1122"/>
      <c r="O20" s="1122"/>
      <c r="P20" s="1129"/>
      <c r="Q20" s="67" t="s">
        <v>2362</v>
      </c>
      <c r="R20" s="67" t="s">
        <v>2363</v>
      </c>
      <c r="S20" s="67" t="s">
        <v>2362</v>
      </c>
      <c r="T20" s="67" t="s">
        <v>2363</v>
      </c>
    </row>
    <row r="21" spans="1:20" ht="16.149999999999999" thickBot="1">
      <c r="A21" s="130" t="s">
        <v>99</v>
      </c>
      <c r="B21" s="130">
        <v>0.68</v>
      </c>
      <c r="C21" s="130">
        <v>0.68</v>
      </c>
      <c r="D21" s="130">
        <v>0.68</v>
      </c>
      <c r="E21" s="130">
        <v>0.68</v>
      </c>
      <c r="F21" s="130">
        <v>0.79</v>
      </c>
      <c r="G21" s="130">
        <v>0.77</v>
      </c>
      <c r="H21" s="130">
        <v>0.79</v>
      </c>
      <c r="I21" s="130">
        <v>0.77</v>
      </c>
      <c r="L21" s="70" t="s">
        <v>2345</v>
      </c>
      <c r="M21" s="67" t="s">
        <v>2364</v>
      </c>
      <c r="N21" s="67" t="s">
        <v>2365</v>
      </c>
      <c r="O21" s="67" t="s">
        <v>2366</v>
      </c>
      <c r="P21" s="67" t="s">
        <v>2365</v>
      </c>
      <c r="Q21" s="1121" t="s">
        <v>2367</v>
      </c>
      <c r="R21" s="1122"/>
      <c r="S21" s="1122"/>
      <c r="T21" s="1123"/>
    </row>
    <row r="22" spans="1:20" ht="16.149999999999999" thickBot="1">
      <c r="A22" s="898" t="s">
        <v>101</v>
      </c>
      <c r="B22" s="898">
        <v>0.69</v>
      </c>
      <c r="C22" s="898">
        <v>0.64</v>
      </c>
      <c r="D22" s="898">
        <v>0.63</v>
      </c>
      <c r="E22" s="898">
        <v>0.64</v>
      </c>
      <c r="F22" s="898">
        <v>0.44</v>
      </c>
      <c r="G22" s="898">
        <v>0.44</v>
      </c>
      <c r="H22" s="898">
        <v>0.44</v>
      </c>
      <c r="I22" s="898">
        <v>0.44</v>
      </c>
      <c r="L22" s="70" t="s">
        <v>2368</v>
      </c>
      <c r="M22" s="1121" t="s">
        <v>2369</v>
      </c>
      <c r="N22" s="1122"/>
      <c r="O22" s="1122"/>
      <c r="P22" s="1122"/>
      <c r="Q22" s="1122"/>
      <c r="R22" s="1122"/>
      <c r="S22" s="1122"/>
      <c r="T22" s="1123"/>
    </row>
    <row r="23" spans="1:20" ht="16.149999999999999" thickBot="1">
      <c r="A23" s="898" t="s">
        <v>76</v>
      </c>
      <c r="B23" s="898">
        <v>0</v>
      </c>
      <c r="C23" s="898">
        <v>0</v>
      </c>
      <c r="D23" s="898">
        <v>0</v>
      </c>
      <c r="E23" s="898">
        <v>0</v>
      </c>
      <c r="F23" s="898">
        <v>0</v>
      </c>
      <c r="G23" s="898">
        <v>0</v>
      </c>
      <c r="H23" s="898">
        <v>0</v>
      </c>
      <c r="I23" s="898">
        <v>0</v>
      </c>
      <c r="L23" s="70" t="s">
        <v>103</v>
      </c>
      <c r="M23" s="1135">
        <v>1</v>
      </c>
      <c r="N23" s="1122"/>
      <c r="O23" s="1122"/>
      <c r="P23" s="1122"/>
      <c r="Q23" s="1122"/>
      <c r="R23" s="1122"/>
      <c r="S23" s="1122"/>
      <c r="T23" s="1123"/>
    </row>
    <row r="24" spans="1:20" ht="16.149999999999999" thickBot="1">
      <c r="A24" s="898" t="s">
        <v>78</v>
      </c>
      <c r="B24" s="898">
        <v>1</v>
      </c>
      <c r="C24" s="898">
        <v>1</v>
      </c>
      <c r="D24" s="898">
        <v>1</v>
      </c>
      <c r="E24" s="898">
        <v>1</v>
      </c>
      <c r="F24" s="898">
        <v>1</v>
      </c>
      <c r="G24" s="898">
        <v>1</v>
      </c>
      <c r="H24" s="898">
        <v>1</v>
      </c>
      <c r="I24" s="898">
        <v>1</v>
      </c>
      <c r="L24" s="70" t="s">
        <v>688</v>
      </c>
      <c r="M24" s="1135">
        <v>0.67</v>
      </c>
      <c r="N24" s="1122"/>
      <c r="O24" s="1122"/>
      <c r="P24" s="1122"/>
      <c r="Q24" s="1122"/>
      <c r="R24" s="1122"/>
      <c r="S24" s="1122"/>
      <c r="T24" s="1123"/>
    </row>
    <row r="25" spans="1:20" ht="16.149999999999999" thickBot="1">
      <c r="A25" s="898" t="s">
        <v>809</v>
      </c>
      <c r="B25" s="898">
        <v>-1</v>
      </c>
      <c r="C25" s="898">
        <v>-1</v>
      </c>
      <c r="D25" s="898">
        <v>-1</v>
      </c>
      <c r="E25" s="898">
        <v>-1</v>
      </c>
      <c r="F25" s="898">
        <v>-1</v>
      </c>
      <c r="G25" s="898">
        <v>-1</v>
      </c>
      <c r="H25" s="898">
        <v>-1</v>
      </c>
      <c r="I25" s="898">
        <v>-1</v>
      </c>
      <c r="L25" s="70" t="s">
        <v>2353</v>
      </c>
      <c r="M25" s="1135">
        <v>0.67</v>
      </c>
      <c r="N25" s="1122"/>
      <c r="O25" s="1122"/>
      <c r="P25" s="1122"/>
      <c r="Q25" s="1122"/>
      <c r="R25" s="1122"/>
      <c r="S25" s="1122"/>
      <c r="T25" s="1123"/>
    </row>
    <row r="26" spans="1:20" ht="16.149999999999999" thickBot="1">
      <c r="A26" s="898" t="s">
        <v>810</v>
      </c>
      <c r="B26" s="898">
        <v>-1</v>
      </c>
      <c r="C26" s="898">
        <v>-1</v>
      </c>
      <c r="D26" s="898">
        <v>-1</v>
      </c>
      <c r="E26" s="898">
        <v>-1</v>
      </c>
      <c r="F26" s="898">
        <v>-1</v>
      </c>
      <c r="G26" s="898">
        <v>-1</v>
      </c>
      <c r="H26" s="898">
        <v>-1</v>
      </c>
      <c r="I26" s="898">
        <v>-1</v>
      </c>
      <c r="L26" s="70" t="s">
        <v>2370</v>
      </c>
      <c r="M26" s="1121" t="s">
        <v>2371</v>
      </c>
      <c r="N26" s="1122"/>
      <c r="O26" s="1122"/>
      <c r="P26" s="1122"/>
      <c r="Q26" s="1122"/>
      <c r="R26" s="1122"/>
      <c r="S26" s="1122"/>
      <c r="T26" s="1123"/>
    </row>
    <row r="27" spans="1:20" ht="29.1" customHeight="1">
      <c r="A27" s="898" t="s">
        <v>2372</v>
      </c>
      <c r="B27" s="898">
        <v>-1</v>
      </c>
      <c r="C27" s="898">
        <v>-1</v>
      </c>
      <c r="D27" s="898">
        <v>-1</v>
      </c>
      <c r="E27" s="898">
        <v>-1</v>
      </c>
      <c r="F27" s="898">
        <v>-1</v>
      </c>
      <c r="G27" s="898">
        <v>-1</v>
      </c>
      <c r="H27" s="898">
        <v>-1</v>
      </c>
      <c r="I27" s="898">
        <v>-1</v>
      </c>
      <c r="L27" s="71" t="s">
        <v>2348</v>
      </c>
      <c r="M27" s="1136" t="s">
        <v>2373</v>
      </c>
      <c r="N27" s="1137"/>
      <c r="O27" s="1137"/>
      <c r="P27" s="1137"/>
      <c r="Q27" s="1137"/>
      <c r="R27" s="1137"/>
      <c r="S27" s="1137"/>
      <c r="T27" s="1138"/>
    </row>
    <row r="28" spans="1:20">
      <c r="A28" s="898" t="s">
        <v>102</v>
      </c>
      <c r="B28" s="69">
        <v>0.67</v>
      </c>
      <c r="C28" s="898">
        <v>0.67</v>
      </c>
      <c r="D28" s="898">
        <v>0.67</v>
      </c>
      <c r="E28" s="898">
        <v>0.67</v>
      </c>
      <c r="F28" s="898">
        <v>0.67</v>
      </c>
      <c r="G28" s="898">
        <v>0.67</v>
      </c>
      <c r="H28" s="898">
        <v>0.67</v>
      </c>
      <c r="I28" s="898">
        <v>0.67</v>
      </c>
      <c r="L28" s="73" t="s">
        <v>2374</v>
      </c>
    </row>
    <row r="29" spans="1:20">
      <c r="A29" s="898" t="s">
        <v>103</v>
      </c>
      <c r="B29" s="898">
        <v>1</v>
      </c>
      <c r="C29" s="898">
        <v>1</v>
      </c>
      <c r="D29" s="898">
        <v>1</v>
      </c>
      <c r="E29" s="898">
        <v>1</v>
      </c>
      <c r="F29" s="898">
        <v>1</v>
      </c>
      <c r="G29" s="898">
        <v>1</v>
      </c>
      <c r="H29" s="898">
        <v>1</v>
      </c>
      <c r="I29" s="898">
        <v>1</v>
      </c>
      <c r="L29" s="73" t="s">
        <v>2375</v>
      </c>
    </row>
    <row r="30" spans="1:20">
      <c r="L30" s="74" t="s">
        <v>2376</v>
      </c>
    </row>
    <row r="31" spans="1:20">
      <c r="L31" s="64" t="s">
        <v>2377</v>
      </c>
    </row>
  </sheetData>
  <mergeCells count="31">
    <mergeCell ref="M26:T26"/>
    <mergeCell ref="M27:T27"/>
    <mergeCell ref="M10:T10"/>
    <mergeCell ref="L18:L19"/>
    <mergeCell ref="Q18:T18"/>
    <mergeCell ref="M13:O13"/>
    <mergeCell ref="M11:O11"/>
    <mergeCell ref="M12:O12"/>
    <mergeCell ref="Q11:T11"/>
    <mergeCell ref="Q12:T12"/>
    <mergeCell ref="Q13:T13"/>
    <mergeCell ref="M14:O14"/>
    <mergeCell ref="M23:T23"/>
    <mergeCell ref="M24:T24"/>
    <mergeCell ref="M25:T25"/>
    <mergeCell ref="M9:O9"/>
    <mergeCell ref="Q9:T9"/>
    <mergeCell ref="Q14:T14"/>
    <mergeCell ref="M15:O15"/>
    <mergeCell ref="Q15:T15"/>
    <mergeCell ref="A4:A5"/>
    <mergeCell ref="L4:L5"/>
    <mergeCell ref="Q4:T4"/>
    <mergeCell ref="M8:T8"/>
    <mergeCell ref="M4:P4"/>
    <mergeCell ref="U13:U15"/>
    <mergeCell ref="M22:T22"/>
    <mergeCell ref="A18:A19"/>
    <mergeCell ref="Q21:T21"/>
    <mergeCell ref="M18:P18"/>
    <mergeCell ref="M20:P20"/>
  </mergeCells>
  <hyperlinks>
    <hyperlink ref="L30" r:id="rId1" display="Ouput Factor Tables taken the CAISO 2023 Transmission Capability Estimates White Paper issued July 05, 2023." xr:uid="{FB826614-5F71-4F65-A2CA-27A226FCE8A5}"/>
    <hyperlink ref="L31" r:id="rId2" display="SSN values taken from Deliverability Assessment Dispatch Methodology Update for Solar and Wind Stakeholder Call" xr:uid="{8508A25B-915F-4405-9D2D-DA9DB0273F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B4584-294E-42E0-A86F-3942B142D381}">
  <sheetPr codeName="Sheet19">
    <tabColor theme="4" tint="0.79998168889431442"/>
  </sheetPr>
  <dimension ref="A1:AV694"/>
  <sheetViews>
    <sheetView workbookViewId="0">
      <selection sqref="A1:XFD1048576"/>
    </sheetView>
  </sheetViews>
  <sheetFormatPr defaultColWidth="8.85546875" defaultRowHeight="14.45" outlineLevelCol="1"/>
  <cols>
    <col min="1" max="1" width="34.42578125" customWidth="1"/>
    <col min="2" max="2" width="25" customWidth="1"/>
    <col min="3" max="3" width="15.140625" customWidth="1"/>
    <col min="4" max="4" width="27.7109375" customWidth="1" outlineLevel="1"/>
    <col min="5" max="17" width="8.7109375" outlineLevel="1"/>
    <col min="18" max="18" width="4.7109375" customWidth="1"/>
    <col min="33" max="33" width="5.42578125" bestFit="1" customWidth="1"/>
    <col min="48" max="48" width="4.7109375" customWidth="1"/>
  </cols>
  <sheetData>
    <row r="1" spans="1:48" ht="54" customHeight="1">
      <c r="A1" s="980" t="s">
        <v>2378</v>
      </c>
      <c r="B1" s="980"/>
      <c r="C1" s="980"/>
      <c r="S1" t="s">
        <v>2379</v>
      </c>
    </row>
    <row r="2" spans="1:48">
      <c r="A2" s="980"/>
      <c r="B2" s="980"/>
      <c r="C2" s="980"/>
      <c r="D2" s="65" t="s">
        <v>2380</v>
      </c>
      <c r="S2" s="65" t="s">
        <v>2381</v>
      </c>
      <c r="AH2" s="65"/>
    </row>
    <row r="3" spans="1:48">
      <c r="A3" s="76"/>
      <c r="B3" s="76"/>
      <c r="C3" s="76"/>
      <c r="D3" s="65" t="s">
        <v>2382</v>
      </c>
      <c r="S3" s="65" t="s">
        <v>2383</v>
      </c>
      <c r="AH3" s="65"/>
    </row>
    <row r="4" spans="1:48" ht="28.9">
      <c r="A4" s="76"/>
      <c r="B4" s="76"/>
      <c r="C4" s="76"/>
      <c r="D4" s="112" t="s">
        <v>78</v>
      </c>
      <c r="E4" s="112" t="s">
        <v>76</v>
      </c>
      <c r="F4" s="112" t="s">
        <v>101</v>
      </c>
      <c r="G4" s="112" t="s">
        <v>101</v>
      </c>
      <c r="H4" s="112" t="s">
        <v>102</v>
      </c>
      <c r="I4" s="113" t="s">
        <v>102</v>
      </c>
      <c r="J4" s="114" t="s">
        <v>103</v>
      </c>
      <c r="K4" s="114" t="s">
        <v>103</v>
      </c>
      <c r="L4" s="114" t="s">
        <v>99</v>
      </c>
      <c r="M4" s="115" t="s">
        <v>100</v>
      </c>
      <c r="N4" s="112" t="s">
        <v>100</v>
      </c>
      <c r="O4" s="112" t="s">
        <v>809</v>
      </c>
      <c r="P4" s="112" t="s">
        <v>810</v>
      </c>
      <c r="Q4" s="112" t="s">
        <v>108</v>
      </c>
      <c r="R4" s="106" t="s">
        <v>845</v>
      </c>
      <c r="S4" s="385" t="s">
        <v>78</v>
      </c>
      <c r="T4" s="385" t="s">
        <v>76</v>
      </c>
      <c r="U4" s="385" t="s">
        <v>101</v>
      </c>
      <c r="V4" s="385" t="s">
        <v>101</v>
      </c>
      <c r="W4" s="385" t="s">
        <v>102</v>
      </c>
      <c r="X4" s="385" t="s">
        <v>102</v>
      </c>
      <c r="Y4" s="385" t="s">
        <v>103</v>
      </c>
      <c r="Z4" s="385" t="s">
        <v>103</v>
      </c>
      <c r="AA4" s="385" t="s">
        <v>99</v>
      </c>
      <c r="AB4" s="385" t="s">
        <v>100</v>
      </c>
      <c r="AC4" s="385" t="s">
        <v>100</v>
      </c>
      <c r="AD4" s="385" t="s">
        <v>809</v>
      </c>
      <c r="AE4" s="385" t="s">
        <v>810</v>
      </c>
      <c r="AF4" s="385" t="s">
        <v>108</v>
      </c>
      <c r="AG4" s="106" t="s">
        <v>845</v>
      </c>
      <c r="AH4" s="112"/>
      <c r="AI4" s="112"/>
      <c r="AJ4" s="112"/>
      <c r="AK4" s="112"/>
      <c r="AL4" s="112"/>
      <c r="AM4" s="113"/>
      <c r="AN4" s="114"/>
      <c r="AO4" s="114"/>
      <c r="AP4" s="114"/>
      <c r="AQ4" s="115"/>
      <c r="AR4" s="112"/>
      <c r="AS4" s="112"/>
      <c r="AT4" s="112"/>
      <c r="AU4" s="112"/>
      <c r="AV4" s="106"/>
    </row>
    <row r="5" spans="1:48">
      <c r="A5" s="65" t="s">
        <v>70</v>
      </c>
      <c r="B5" s="65" t="s">
        <v>132</v>
      </c>
      <c r="C5" s="65" t="s">
        <v>133</v>
      </c>
      <c r="D5" s="116" t="s">
        <v>813</v>
      </c>
      <c r="E5" s="116" t="s">
        <v>813</v>
      </c>
      <c r="F5" s="116" t="s">
        <v>813</v>
      </c>
      <c r="G5" s="116" t="s">
        <v>814</v>
      </c>
      <c r="H5" s="116" t="s">
        <v>813</v>
      </c>
      <c r="I5" s="117" t="s">
        <v>814</v>
      </c>
      <c r="J5" s="118" t="s">
        <v>813</v>
      </c>
      <c r="K5" s="118" t="s">
        <v>814</v>
      </c>
      <c r="L5" s="118" t="s">
        <v>814</v>
      </c>
      <c r="M5" s="119" t="s">
        <v>813</v>
      </c>
      <c r="N5" s="116" t="s">
        <v>814</v>
      </c>
      <c r="O5" s="116" t="s">
        <v>813</v>
      </c>
      <c r="P5" s="116" t="s">
        <v>813</v>
      </c>
      <c r="Q5" s="116" t="s">
        <v>813</v>
      </c>
      <c r="R5" s="221" t="s">
        <v>846</v>
      </c>
      <c r="S5" s="386" t="s">
        <v>813</v>
      </c>
      <c r="T5" s="386" t="s">
        <v>813</v>
      </c>
      <c r="U5" s="386" t="s">
        <v>813</v>
      </c>
      <c r="V5" s="386" t="s">
        <v>814</v>
      </c>
      <c r="W5" s="386" t="s">
        <v>813</v>
      </c>
      <c r="X5" s="386" t="s">
        <v>814</v>
      </c>
      <c r="Y5" s="386" t="s">
        <v>813</v>
      </c>
      <c r="Z5" s="386" t="s">
        <v>814</v>
      </c>
      <c r="AA5" s="386" t="s">
        <v>814</v>
      </c>
      <c r="AB5" s="386" t="s">
        <v>813</v>
      </c>
      <c r="AC5" s="386" t="s">
        <v>814</v>
      </c>
      <c r="AD5" s="386" t="s">
        <v>813</v>
      </c>
      <c r="AE5" s="386" t="s">
        <v>813</v>
      </c>
      <c r="AF5" s="386" t="s">
        <v>813</v>
      </c>
      <c r="AG5" s="221" t="s">
        <v>846</v>
      </c>
      <c r="AH5" s="116"/>
      <c r="AI5" s="116"/>
      <c r="AJ5" s="116"/>
      <c r="AK5" s="116"/>
      <c r="AL5" s="116"/>
      <c r="AM5" s="117"/>
      <c r="AN5" s="118"/>
      <c r="AO5" s="118"/>
      <c r="AP5" s="118"/>
      <c r="AQ5" s="119"/>
      <c r="AR5" s="116"/>
      <c r="AS5" s="116"/>
      <c r="AT5" s="116"/>
      <c r="AU5" s="116"/>
    </row>
    <row r="6" spans="1:48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S6">
        <v>0</v>
      </c>
      <c r="T6">
        <v>0</v>
      </c>
      <c r="U6">
        <v>0</v>
      </c>
      <c r="V6">
        <v>0</v>
      </c>
      <c r="W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48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S7">
        <v>0</v>
      </c>
      <c r="T7">
        <v>0</v>
      </c>
      <c r="U7">
        <v>0</v>
      </c>
      <c r="V7">
        <v>0</v>
      </c>
      <c r="W7">
        <v>0</v>
      </c>
      <c r="AA7">
        <v>0</v>
      </c>
      <c r="AB7">
        <v>0</v>
      </c>
      <c r="AC7">
        <v>0</v>
      </c>
      <c r="AD7">
        <v>82</v>
      </c>
      <c r="AE7">
        <v>0</v>
      </c>
      <c r="AF7">
        <v>0</v>
      </c>
    </row>
    <row r="8" spans="1:48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S8">
        <v>0</v>
      </c>
      <c r="T8">
        <v>0</v>
      </c>
      <c r="U8">
        <v>0</v>
      </c>
      <c r="V8">
        <v>0</v>
      </c>
      <c r="W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48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S9">
        <v>0</v>
      </c>
      <c r="T9">
        <v>0</v>
      </c>
      <c r="U9">
        <v>0</v>
      </c>
      <c r="V9">
        <v>0</v>
      </c>
      <c r="W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48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S10">
        <v>0</v>
      </c>
      <c r="T10">
        <v>0</v>
      </c>
      <c r="U10">
        <v>0</v>
      </c>
      <c r="V10">
        <v>0</v>
      </c>
      <c r="W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48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3</v>
      </c>
      <c r="M11">
        <v>0</v>
      </c>
      <c r="N11">
        <v>0</v>
      </c>
      <c r="O11">
        <v>0</v>
      </c>
      <c r="P11">
        <v>0</v>
      </c>
      <c r="Q11">
        <v>0</v>
      </c>
      <c r="S11">
        <v>0</v>
      </c>
      <c r="T11">
        <v>0</v>
      </c>
      <c r="U11">
        <v>0</v>
      </c>
      <c r="V11">
        <v>0</v>
      </c>
      <c r="W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48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S12">
        <v>0</v>
      </c>
      <c r="T12">
        <v>0</v>
      </c>
      <c r="U12">
        <v>0</v>
      </c>
      <c r="V12">
        <v>0</v>
      </c>
      <c r="W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48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S13">
        <v>0</v>
      </c>
      <c r="T13">
        <v>0</v>
      </c>
      <c r="U13">
        <v>0</v>
      </c>
      <c r="V13">
        <v>0</v>
      </c>
      <c r="W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48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7.5</v>
      </c>
      <c r="M14">
        <v>0</v>
      </c>
      <c r="N14">
        <v>0</v>
      </c>
      <c r="O14">
        <v>0</v>
      </c>
      <c r="P14">
        <v>0</v>
      </c>
      <c r="Q14">
        <v>0</v>
      </c>
      <c r="S14">
        <v>0</v>
      </c>
      <c r="T14">
        <v>0</v>
      </c>
      <c r="U14">
        <v>0</v>
      </c>
      <c r="V14">
        <v>0</v>
      </c>
      <c r="W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48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125</v>
      </c>
      <c r="N15">
        <v>0</v>
      </c>
      <c r="O15">
        <v>80</v>
      </c>
      <c r="P15">
        <v>0</v>
      </c>
      <c r="Q15">
        <v>0</v>
      </c>
      <c r="S15">
        <v>0</v>
      </c>
      <c r="T15">
        <v>0</v>
      </c>
      <c r="U15">
        <v>0</v>
      </c>
      <c r="V15">
        <v>0</v>
      </c>
      <c r="W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48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S16">
        <v>0</v>
      </c>
      <c r="T16">
        <v>0</v>
      </c>
      <c r="U16">
        <v>0</v>
      </c>
      <c r="V16">
        <v>0</v>
      </c>
      <c r="W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3</v>
      </c>
      <c r="M17">
        <v>0</v>
      </c>
      <c r="N17">
        <v>0</v>
      </c>
      <c r="O17">
        <v>0</v>
      </c>
      <c r="P17">
        <v>0</v>
      </c>
      <c r="Q17">
        <v>0</v>
      </c>
      <c r="S17">
        <v>0</v>
      </c>
      <c r="T17">
        <v>0</v>
      </c>
      <c r="U17">
        <v>0</v>
      </c>
      <c r="V17">
        <v>0</v>
      </c>
      <c r="W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0</v>
      </c>
      <c r="M18">
        <v>43.2</v>
      </c>
      <c r="N18">
        <v>21.7</v>
      </c>
      <c r="O18">
        <v>25</v>
      </c>
      <c r="P18">
        <v>0</v>
      </c>
      <c r="Q18">
        <v>0</v>
      </c>
      <c r="S18">
        <v>0</v>
      </c>
      <c r="T18">
        <v>0</v>
      </c>
      <c r="U18">
        <v>0</v>
      </c>
      <c r="V18">
        <v>0</v>
      </c>
      <c r="W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0</v>
      </c>
      <c r="N19">
        <v>0</v>
      </c>
      <c r="O19">
        <v>55</v>
      </c>
      <c r="P19">
        <v>0</v>
      </c>
      <c r="Q19">
        <v>0</v>
      </c>
      <c r="S19">
        <v>0</v>
      </c>
      <c r="T19">
        <v>0</v>
      </c>
      <c r="U19">
        <v>0</v>
      </c>
      <c r="V19">
        <v>0</v>
      </c>
      <c r="W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S20">
        <v>0</v>
      </c>
      <c r="T20">
        <v>0</v>
      </c>
      <c r="U20">
        <v>0</v>
      </c>
      <c r="V20">
        <v>0</v>
      </c>
      <c r="W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S21">
        <v>0</v>
      </c>
      <c r="T21">
        <v>0</v>
      </c>
      <c r="U21">
        <v>0</v>
      </c>
      <c r="V21">
        <v>0</v>
      </c>
      <c r="W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S22">
        <v>0</v>
      </c>
      <c r="T22">
        <v>0</v>
      </c>
      <c r="U22">
        <v>0</v>
      </c>
      <c r="V22">
        <v>0</v>
      </c>
      <c r="W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S23">
        <v>0</v>
      </c>
      <c r="T23">
        <v>0</v>
      </c>
      <c r="U23">
        <v>0</v>
      </c>
      <c r="V23">
        <v>0</v>
      </c>
      <c r="W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S24">
        <v>0</v>
      </c>
      <c r="T24">
        <v>0</v>
      </c>
      <c r="U24">
        <v>0</v>
      </c>
      <c r="V24">
        <v>0</v>
      </c>
      <c r="W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S25">
        <v>0</v>
      </c>
      <c r="T25">
        <v>0</v>
      </c>
      <c r="U25">
        <v>0</v>
      </c>
      <c r="V25">
        <v>0</v>
      </c>
      <c r="W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S26">
        <v>0</v>
      </c>
      <c r="T26">
        <v>0</v>
      </c>
      <c r="U26">
        <v>0</v>
      </c>
      <c r="V26">
        <v>0</v>
      </c>
      <c r="W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S27">
        <v>0</v>
      </c>
      <c r="T27">
        <v>0</v>
      </c>
      <c r="U27">
        <v>0</v>
      </c>
      <c r="V27">
        <v>0</v>
      </c>
      <c r="W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S28">
        <v>0</v>
      </c>
      <c r="T28">
        <v>0</v>
      </c>
      <c r="U28">
        <v>0</v>
      </c>
      <c r="V28">
        <v>0</v>
      </c>
      <c r="W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S29">
        <v>0</v>
      </c>
      <c r="T29">
        <v>0</v>
      </c>
      <c r="U29">
        <v>0</v>
      </c>
      <c r="V29">
        <v>0</v>
      </c>
      <c r="W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S30">
        <v>0</v>
      </c>
      <c r="T30">
        <v>0</v>
      </c>
      <c r="U30">
        <v>0</v>
      </c>
      <c r="V30">
        <v>0</v>
      </c>
      <c r="W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S31">
        <v>0</v>
      </c>
      <c r="T31">
        <v>0</v>
      </c>
      <c r="U31">
        <v>0</v>
      </c>
      <c r="V31">
        <v>0</v>
      </c>
      <c r="W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S32">
        <v>0</v>
      </c>
      <c r="T32">
        <v>0</v>
      </c>
      <c r="U32">
        <v>0</v>
      </c>
      <c r="V32">
        <v>0</v>
      </c>
      <c r="W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S33">
        <v>0</v>
      </c>
      <c r="T33">
        <v>0</v>
      </c>
      <c r="U33">
        <v>0</v>
      </c>
      <c r="V33">
        <v>0</v>
      </c>
      <c r="W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S34">
        <v>0</v>
      </c>
      <c r="T34">
        <v>0</v>
      </c>
      <c r="U34">
        <v>0</v>
      </c>
      <c r="V34">
        <v>0</v>
      </c>
      <c r="W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S35">
        <v>0</v>
      </c>
      <c r="T35">
        <v>0</v>
      </c>
      <c r="U35">
        <v>0</v>
      </c>
      <c r="V35">
        <v>0</v>
      </c>
      <c r="W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20</v>
      </c>
      <c r="N36">
        <v>0</v>
      </c>
      <c r="O36">
        <v>0</v>
      </c>
      <c r="P36">
        <v>0</v>
      </c>
      <c r="Q36">
        <v>0</v>
      </c>
      <c r="S36">
        <v>0</v>
      </c>
      <c r="T36">
        <v>0</v>
      </c>
      <c r="U36">
        <v>0</v>
      </c>
      <c r="V36">
        <v>0</v>
      </c>
      <c r="W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S37">
        <v>0</v>
      </c>
      <c r="T37">
        <v>0</v>
      </c>
      <c r="U37">
        <v>0</v>
      </c>
      <c r="V37">
        <v>0</v>
      </c>
      <c r="W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S38">
        <v>0</v>
      </c>
      <c r="T38">
        <v>0</v>
      </c>
      <c r="U38">
        <v>0</v>
      </c>
      <c r="V38">
        <v>0</v>
      </c>
      <c r="W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>
      <c r="A39" t="s">
        <v>93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S39">
        <v>0</v>
      </c>
      <c r="T39">
        <v>0</v>
      </c>
      <c r="U39">
        <v>0</v>
      </c>
      <c r="V39">
        <v>0</v>
      </c>
      <c r="W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>
      <c r="A40" t="s">
        <v>93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S40">
        <v>0</v>
      </c>
      <c r="T40">
        <v>0</v>
      </c>
      <c r="U40">
        <v>0</v>
      </c>
      <c r="V40">
        <v>0</v>
      </c>
      <c r="W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S41">
        <v>0</v>
      </c>
      <c r="T41">
        <v>0</v>
      </c>
      <c r="U41">
        <v>0</v>
      </c>
      <c r="V41">
        <v>0</v>
      </c>
      <c r="W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S42">
        <v>0</v>
      </c>
      <c r="T42">
        <v>0</v>
      </c>
      <c r="U42">
        <v>0</v>
      </c>
      <c r="V42">
        <v>0</v>
      </c>
      <c r="W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S43">
        <v>0</v>
      </c>
      <c r="T43">
        <v>0</v>
      </c>
      <c r="U43">
        <v>0</v>
      </c>
      <c r="V43">
        <v>0</v>
      </c>
      <c r="W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S44">
        <v>0</v>
      </c>
      <c r="T44">
        <v>0</v>
      </c>
      <c r="U44">
        <v>0</v>
      </c>
      <c r="V44">
        <v>0</v>
      </c>
      <c r="W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S45">
        <v>0</v>
      </c>
      <c r="T45">
        <v>0</v>
      </c>
      <c r="U45">
        <v>0</v>
      </c>
      <c r="V45">
        <v>0</v>
      </c>
      <c r="W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S46">
        <v>0</v>
      </c>
      <c r="T46">
        <v>0</v>
      </c>
      <c r="U46">
        <v>0</v>
      </c>
      <c r="V46">
        <v>0</v>
      </c>
      <c r="W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S47">
        <v>0</v>
      </c>
      <c r="T47">
        <v>0</v>
      </c>
      <c r="U47">
        <v>0</v>
      </c>
      <c r="V47">
        <v>0</v>
      </c>
      <c r="W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>
      <c r="A48" t="s">
        <v>81</v>
      </c>
      <c r="B48" t="s">
        <v>171</v>
      </c>
      <c r="C48">
        <v>230</v>
      </c>
      <c r="D48">
        <v>0</v>
      </c>
      <c r="E48">
        <v>0</v>
      </c>
      <c r="F48">
        <v>229.98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S48">
        <v>0</v>
      </c>
      <c r="T48">
        <v>0</v>
      </c>
      <c r="U48">
        <v>0</v>
      </c>
      <c r="V48">
        <v>0</v>
      </c>
      <c r="W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S49">
        <v>0</v>
      </c>
      <c r="T49">
        <v>0</v>
      </c>
      <c r="U49">
        <v>0</v>
      </c>
      <c r="V49">
        <v>0</v>
      </c>
      <c r="W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300</v>
      </c>
      <c r="N50">
        <v>0</v>
      </c>
      <c r="O50">
        <v>150</v>
      </c>
      <c r="P50">
        <v>0</v>
      </c>
      <c r="Q50">
        <v>0</v>
      </c>
      <c r="S50">
        <v>0</v>
      </c>
      <c r="T50">
        <v>0</v>
      </c>
      <c r="U50">
        <v>0</v>
      </c>
      <c r="V50">
        <v>0</v>
      </c>
      <c r="W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S51">
        <v>0</v>
      </c>
      <c r="T51">
        <v>0</v>
      </c>
      <c r="U51">
        <v>0</v>
      </c>
      <c r="V51">
        <v>0</v>
      </c>
      <c r="W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S52">
        <v>0</v>
      </c>
      <c r="T52">
        <v>0</v>
      </c>
      <c r="U52">
        <v>0</v>
      </c>
      <c r="V52">
        <v>0</v>
      </c>
      <c r="W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S53">
        <v>0</v>
      </c>
      <c r="T53">
        <v>0</v>
      </c>
      <c r="U53">
        <v>0</v>
      </c>
      <c r="V53">
        <v>0</v>
      </c>
      <c r="W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>
      <c r="A54" t="s">
        <v>98</v>
      </c>
      <c r="B54" t="s">
        <v>17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S54">
        <v>0</v>
      </c>
      <c r="T54">
        <v>0</v>
      </c>
      <c r="U54">
        <v>0</v>
      </c>
      <c r="V54">
        <v>0</v>
      </c>
      <c r="W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0</v>
      </c>
      <c r="O55">
        <v>9.75</v>
      </c>
      <c r="P55">
        <v>0</v>
      </c>
      <c r="Q55">
        <v>0</v>
      </c>
      <c r="S55">
        <v>0</v>
      </c>
      <c r="T55">
        <v>0</v>
      </c>
      <c r="U55">
        <v>0</v>
      </c>
      <c r="V55">
        <v>0</v>
      </c>
      <c r="W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S56">
        <v>0</v>
      </c>
      <c r="T56">
        <v>0</v>
      </c>
      <c r="U56">
        <v>0</v>
      </c>
      <c r="V56">
        <v>0</v>
      </c>
      <c r="W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S57">
        <v>0</v>
      </c>
      <c r="T57">
        <v>0</v>
      </c>
      <c r="U57">
        <v>0</v>
      </c>
      <c r="V57">
        <v>0</v>
      </c>
      <c r="W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S58">
        <v>0</v>
      </c>
      <c r="T58">
        <v>0</v>
      </c>
      <c r="U58">
        <v>0</v>
      </c>
      <c r="V58">
        <v>0</v>
      </c>
      <c r="W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S59">
        <v>0</v>
      </c>
      <c r="T59">
        <v>0</v>
      </c>
      <c r="U59">
        <v>0</v>
      </c>
      <c r="V59">
        <v>0</v>
      </c>
      <c r="W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S60">
        <v>0</v>
      </c>
      <c r="T60">
        <v>0</v>
      </c>
      <c r="U60">
        <v>0</v>
      </c>
      <c r="V60">
        <v>0</v>
      </c>
      <c r="W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S61">
        <v>0</v>
      </c>
      <c r="T61">
        <v>0</v>
      </c>
      <c r="U61">
        <v>0</v>
      </c>
      <c r="V61">
        <v>0</v>
      </c>
      <c r="W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S62">
        <v>0</v>
      </c>
      <c r="T62">
        <v>0</v>
      </c>
      <c r="U62">
        <v>0</v>
      </c>
      <c r="V62">
        <v>0</v>
      </c>
      <c r="W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S63">
        <v>0</v>
      </c>
      <c r="T63">
        <v>0</v>
      </c>
      <c r="U63">
        <v>0</v>
      </c>
      <c r="V63">
        <v>0</v>
      </c>
      <c r="W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>
      <c r="A64" t="s">
        <v>81</v>
      </c>
      <c r="B64" t="s">
        <v>184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S64">
        <v>0</v>
      </c>
      <c r="T64">
        <v>0</v>
      </c>
      <c r="U64">
        <v>0</v>
      </c>
      <c r="V64">
        <v>0</v>
      </c>
      <c r="W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S65">
        <v>0</v>
      </c>
      <c r="T65">
        <v>0</v>
      </c>
      <c r="U65">
        <v>0</v>
      </c>
      <c r="V65">
        <v>0</v>
      </c>
      <c r="W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S66">
        <v>0</v>
      </c>
      <c r="T66">
        <v>0</v>
      </c>
      <c r="U66">
        <v>0</v>
      </c>
      <c r="V66">
        <v>0</v>
      </c>
      <c r="W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S67">
        <v>0</v>
      </c>
      <c r="T67">
        <v>0</v>
      </c>
      <c r="U67">
        <v>0</v>
      </c>
      <c r="V67">
        <v>0</v>
      </c>
      <c r="W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S68">
        <v>0</v>
      </c>
      <c r="T68">
        <v>0</v>
      </c>
      <c r="U68">
        <v>0</v>
      </c>
      <c r="V68">
        <v>0</v>
      </c>
      <c r="W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S69">
        <v>0</v>
      </c>
      <c r="T69">
        <v>0</v>
      </c>
      <c r="U69">
        <v>0</v>
      </c>
      <c r="V69">
        <v>0</v>
      </c>
      <c r="W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S70">
        <v>0</v>
      </c>
      <c r="T70">
        <v>0</v>
      </c>
      <c r="U70">
        <v>0</v>
      </c>
      <c r="V70">
        <v>0</v>
      </c>
      <c r="W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S71">
        <v>0</v>
      </c>
      <c r="T71">
        <v>0</v>
      </c>
      <c r="U71">
        <v>0</v>
      </c>
      <c r="V71">
        <v>0</v>
      </c>
      <c r="W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S72">
        <v>0</v>
      </c>
      <c r="T72">
        <v>0</v>
      </c>
      <c r="U72">
        <v>0</v>
      </c>
      <c r="V72">
        <v>0</v>
      </c>
      <c r="W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S73">
        <v>0</v>
      </c>
      <c r="T73">
        <v>0</v>
      </c>
      <c r="U73">
        <v>0</v>
      </c>
      <c r="V73">
        <v>0</v>
      </c>
      <c r="W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S74">
        <v>0</v>
      </c>
      <c r="T74">
        <v>0</v>
      </c>
      <c r="U74">
        <v>0</v>
      </c>
      <c r="V74">
        <v>0</v>
      </c>
      <c r="W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.84</v>
      </c>
      <c r="M75">
        <v>0</v>
      </c>
      <c r="N75">
        <v>0</v>
      </c>
      <c r="O75">
        <v>0</v>
      </c>
      <c r="P75">
        <v>0</v>
      </c>
      <c r="Q75">
        <v>0</v>
      </c>
      <c r="S75">
        <v>0</v>
      </c>
      <c r="T75">
        <v>0</v>
      </c>
      <c r="U75">
        <v>0</v>
      </c>
      <c r="V75">
        <v>0</v>
      </c>
      <c r="W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S76">
        <v>0</v>
      </c>
      <c r="T76">
        <v>0</v>
      </c>
      <c r="U76">
        <v>0</v>
      </c>
      <c r="V76">
        <v>0</v>
      </c>
      <c r="W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S77">
        <v>0</v>
      </c>
      <c r="T77">
        <v>0</v>
      </c>
      <c r="U77">
        <v>0</v>
      </c>
      <c r="V77">
        <v>0</v>
      </c>
      <c r="W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S78">
        <v>0</v>
      </c>
      <c r="T78">
        <v>0</v>
      </c>
      <c r="U78">
        <v>0</v>
      </c>
      <c r="V78">
        <v>0</v>
      </c>
      <c r="W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S79">
        <v>0</v>
      </c>
      <c r="T79">
        <v>0</v>
      </c>
      <c r="U79">
        <v>0</v>
      </c>
      <c r="V79">
        <v>0</v>
      </c>
      <c r="W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S80">
        <v>0</v>
      </c>
      <c r="T80">
        <v>0</v>
      </c>
      <c r="U80">
        <v>0</v>
      </c>
      <c r="V80">
        <v>0</v>
      </c>
      <c r="W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S81">
        <v>0</v>
      </c>
      <c r="T81">
        <v>0</v>
      </c>
      <c r="U81">
        <v>0</v>
      </c>
      <c r="V81">
        <v>0</v>
      </c>
      <c r="W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S82">
        <v>0</v>
      </c>
      <c r="T82">
        <v>0</v>
      </c>
      <c r="U82">
        <v>0</v>
      </c>
      <c r="V82">
        <v>0</v>
      </c>
      <c r="W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S83">
        <v>0</v>
      </c>
      <c r="T83">
        <v>0</v>
      </c>
      <c r="U83">
        <v>0</v>
      </c>
      <c r="V83">
        <v>0</v>
      </c>
      <c r="W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S84">
        <v>0</v>
      </c>
      <c r="T84">
        <v>0</v>
      </c>
      <c r="U84">
        <v>0</v>
      </c>
      <c r="V84">
        <v>0</v>
      </c>
      <c r="W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>
      <c r="A85" t="s">
        <v>93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S85">
        <v>0</v>
      </c>
      <c r="T85">
        <v>0</v>
      </c>
      <c r="U85">
        <v>0</v>
      </c>
      <c r="V85">
        <v>0</v>
      </c>
      <c r="W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>
      <c r="A86" t="s">
        <v>93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S86">
        <v>0</v>
      </c>
      <c r="T86">
        <v>0</v>
      </c>
      <c r="U86">
        <v>0</v>
      </c>
      <c r="V86">
        <v>0</v>
      </c>
      <c r="W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S87">
        <v>0</v>
      </c>
      <c r="T87">
        <v>0</v>
      </c>
      <c r="U87">
        <v>0</v>
      </c>
      <c r="V87">
        <v>0</v>
      </c>
      <c r="W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90</v>
      </c>
      <c r="O88">
        <v>0</v>
      </c>
      <c r="P88">
        <v>0</v>
      </c>
      <c r="Q88">
        <v>0</v>
      </c>
      <c r="S88">
        <v>0</v>
      </c>
      <c r="T88">
        <v>0</v>
      </c>
      <c r="U88">
        <v>0</v>
      </c>
      <c r="V88">
        <v>0</v>
      </c>
      <c r="W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S89">
        <v>0</v>
      </c>
      <c r="T89">
        <v>0</v>
      </c>
      <c r="U89">
        <v>0</v>
      </c>
      <c r="V89">
        <v>0</v>
      </c>
      <c r="W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S90">
        <v>0</v>
      </c>
      <c r="T90">
        <v>0</v>
      </c>
      <c r="U90">
        <v>0</v>
      </c>
      <c r="V90">
        <v>0</v>
      </c>
      <c r="W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S91">
        <v>0</v>
      </c>
      <c r="T91">
        <v>0</v>
      </c>
      <c r="U91">
        <v>0</v>
      </c>
      <c r="V91">
        <v>0</v>
      </c>
      <c r="W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100</v>
      </c>
      <c r="O92">
        <v>0</v>
      </c>
      <c r="P92">
        <v>0</v>
      </c>
      <c r="Q92">
        <v>0</v>
      </c>
      <c r="S92">
        <v>0</v>
      </c>
      <c r="T92">
        <v>0</v>
      </c>
      <c r="U92">
        <v>0</v>
      </c>
      <c r="V92">
        <v>0</v>
      </c>
      <c r="W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90</v>
      </c>
      <c r="P93">
        <v>0</v>
      </c>
      <c r="Q93">
        <v>0</v>
      </c>
      <c r="S93">
        <v>0</v>
      </c>
      <c r="T93">
        <v>0</v>
      </c>
      <c r="U93">
        <v>0</v>
      </c>
      <c r="V93">
        <v>0</v>
      </c>
      <c r="W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S94">
        <v>0</v>
      </c>
      <c r="T94">
        <v>0</v>
      </c>
      <c r="U94">
        <v>0</v>
      </c>
      <c r="V94">
        <v>0</v>
      </c>
      <c r="W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</row>
    <row r="95" spans="1:32">
      <c r="A95" t="s">
        <v>93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S95">
        <v>0</v>
      </c>
      <c r="T95">
        <v>0</v>
      </c>
      <c r="U95">
        <v>0</v>
      </c>
      <c r="V95">
        <v>0</v>
      </c>
      <c r="W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S96">
        <v>0</v>
      </c>
      <c r="T96">
        <v>0</v>
      </c>
      <c r="U96">
        <v>0</v>
      </c>
      <c r="V96">
        <v>0</v>
      </c>
      <c r="W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</row>
    <row r="97" spans="1:32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S97">
        <v>0</v>
      </c>
      <c r="T97">
        <v>0</v>
      </c>
      <c r="U97">
        <v>0</v>
      </c>
      <c r="V97">
        <v>0</v>
      </c>
      <c r="W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S98">
        <v>0</v>
      </c>
      <c r="T98">
        <v>0</v>
      </c>
      <c r="U98">
        <v>0</v>
      </c>
      <c r="V98">
        <v>0</v>
      </c>
      <c r="W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S99">
        <v>0</v>
      </c>
      <c r="T99">
        <v>0</v>
      </c>
      <c r="U99">
        <v>0</v>
      </c>
      <c r="V99">
        <v>0</v>
      </c>
      <c r="W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0</v>
      </c>
      <c r="O102">
        <v>900</v>
      </c>
      <c r="P102">
        <v>0</v>
      </c>
      <c r="Q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</row>
    <row r="106" spans="1:32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</row>
    <row r="108" spans="1:32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1.5</v>
      </c>
      <c r="Q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</row>
    <row r="113" spans="1:32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</row>
    <row r="115" spans="1:32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</row>
    <row r="117" spans="1:32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>
      <c r="A119" t="s">
        <v>91</v>
      </c>
      <c r="B119" t="s">
        <v>230</v>
      </c>
      <c r="C119">
        <v>115</v>
      </c>
      <c r="D119" s="125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>
      <c r="A129" t="s">
        <v>79</v>
      </c>
      <c r="B129" t="s">
        <v>23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</row>
    <row r="142" spans="1:32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</row>
    <row r="143" spans="1:32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6</v>
      </c>
      <c r="N143">
        <v>14</v>
      </c>
      <c r="O143">
        <v>20</v>
      </c>
      <c r="P143">
        <v>0</v>
      </c>
      <c r="Q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>
      <c r="A153" t="s">
        <v>93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</row>
    <row r="154" spans="1:32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57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345</v>
      </c>
      <c r="P154">
        <v>360</v>
      </c>
      <c r="Q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</row>
    <row r="165" spans="1:32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S166">
        <v>7</v>
      </c>
      <c r="T166">
        <v>0</v>
      </c>
      <c r="U166">
        <v>0</v>
      </c>
      <c r="V166">
        <v>0</v>
      </c>
      <c r="W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</row>
    <row r="167" spans="1:32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</row>
    <row r="176" spans="1:32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</row>
    <row r="178" spans="1:32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50</v>
      </c>
      <c r="P179">
        <v>0</v>
      </c>
      <c r="Q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165</v>
      </c>
      <c r="P180">
        <v>0</v>
      </c>
      <c r="Q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</row>
    <row r="183" spans="1:32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</row>
    <row r="186" spans="1:32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>
      <c r="A187" t="s">
        <v>93</v>
      </c>
      <c r="B187" t="s">
        <v>28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279</v>
      </c>
      <c r="P187">
        <v>0</v>
      </c>
      <c r="Q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</row>
    <row r="188" spans="1:32">
      <c r="A188" t="s">
        <v>93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9.75</v>
      </c>
      <c r="P191">
        <v>0</v>
      </c>
      <c r="Q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AA196">
        <v>0</v>
      </c>
      <c r="AB196">
        <v>0</v>
      </c>
      <c r="AC196">
        <v>0</v>
      </c>
      <c r="AD196">
        <v>13</v>
      </c>
      <c r="AE196">
        <v>0</v>
      </c>
      <c r="AF196">
        <v>0</v>
      </c>
    </row>
    <row r="197" spans="1:32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100</v>
      </c>
      <c r="P198">
        <v>0</v>
      </c>
      <c r="Q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</row>
    <row r="201" spans="1:32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190</v>
      </c>
      <c r="N208">
        <v>0</v>
      </c>
      <c r="O208">
        <v>162</v>
      </c>
      <c r="P208">
        <v>0</v>
      </c>
      <c r="Q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</row>
    <row r="212" spans="1:32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</row>
    <row r="213" spans="1:32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>
      <c r="A215" t="s">
        <v>79</v>
      </c>
      <c r="B215" t="s">
        <v>309</v>
      </c>
      <c r="C215">
        <v>230</v>
      </c>
      <c r="D215">
        <v>18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38</v>
      </c>
      <c r="P215">
        <v>0</v>
      </c>
      <c r="Q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</row>
    <row r="224" spans="1:32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60</v>
      </c>
      <c r="P227">
        <v>0</v>
      </c>
      <c r="Q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48</v>
      </c>
      <c r="P240">
        <v>0</v>
      </c>
      <c r="Q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AA240">
        <v>0</v>
      </c>
      <c r="AB240">
        <v>0</v>
      </c>
      <c r="AC240">
        <v>0</v>
      </c>
      <c r="AD240">
        <v>99.4</v>
      </c>
      <c r="AE240">
        <v>0</v>
      </c>
      <c r="AF240">
        <v>0</v>
      </c>
    </row>
    <row r="241" spans="1:32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>
      <c r="A245" t="s">
        <v>93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</row>
    <row r="246" spans="1:32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</row>
    <row r="248" spans="1:32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52.5</v>
      </c>
      <c r="N248">
        <v>0</v>
      </c>
      <c r="O248">
        <v>10</v>
      </c>
      <c r="P248">
        <v>0</v>
      </c>
      <c r="Q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</row>
    <row r="253" spans="1:32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3</v>
      </c>
      <c r="M253">
        <v>0</v>
      </c>
      <c r="N253">
        <v>0</v>
      </c>
      <c r="O253">
        <v>0</v>
      </c>
      <c r="P253">
        <v>0</v>
      </c>
      <c r="Q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AA253">
        <v>0</v>
      </c>
      <c r="AB253">
        <v>0</v>
      </c>
      <c r="AC253">
        <v>0</v>
      </c>
      <c r="AD253">
        <v>99.4</v>
      </c>
      <c r="AE253">
        <v>0</v>
      </c>
      <c r="AF253">
        <v>0</v>
      </c>
    </row>
    <row r="254" spans="1:32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>
      <c r="A255" t="s">
        <v>83</v>
      </c>
      <c r="B255" t="s">
        <v>341</v>
      </c>
      <c r="C255">
        <v>230</v>
      </c>
      <c r="D255">
        <v>0</v>
      </c>
      <c r="E255">
        <v>2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</row>
    <row r="256" spans="1:32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</row>
    <row r="258" spans="1:32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2.4</v>
      </c>
      <c r="M259">
        <v>0</v>
      </c>
      <c r="N259">
        <v>0</v>
      </c>
      <c r="O259">
        <v>200</v>
      </c>
      <c r="P259">
        <v>0</v>
      </c>
      <c r="Q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6</v>
      </c>
      <c r="N263">
        <v>0</v>
      </c>
      <c r="O263">
        <v>0</v>
      </c>
      <c r="P263">
        <v>0</v>
      </c>
      <c r="Q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0</v>
      </c>
      <c r="M267">
        <v>0</v>
      </c>
      <c r="N267">
        <v>0</v>
      </c>
      <c r="O267">
        <v>17.25</v>
      </c>
      <c r="P267">
        <v>0</v>
      </c>
      <c r="Q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</row>
    <row r="271" spans="1:32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3</v>
      </c>
      <c r="P273">
        <v>0</v>
      </c>
      <c r="Q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>
      <c r="A275" t="s">
        <v>98</v>
      </c>
      <c r="B275" t="s">
        <v>35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>
      <c r="A276" t="s">
        <v>93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>
      <c r="A277" t="s">
        <v>93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0</v>
      </c>
      <c r="O278">
        <v>25</v>
      </c>
      <c r="P278">
        <v>0</v>
      </c>
      <c r="Q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>
      <c r="A279" t="s">
        <v>93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>
      <c r="A280" t="s">
        <v>93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>
      <c r="A281" t="s">
        <v>93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</row>
    <row r="282" spans="1:32">
      <c r="A282" t="s">
        <v>93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1.4</v>
      </c>
      <c r="P286">
        <v>0</v>
      </c>
      <c r="Q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10</v>
      </c>
      <c r="M290">
        <v>0</v>
      </c>
      <c r="N290">
        <v>0</v>
      </c>
      <c r="O290">
        <v>0</v>
      </c>
      <c r="P290">
        <v>0</v>
      </c>
      <c r="Q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>
      <c r="A291" t="s">
        <v>83</v>
      </c>
      <c r="B291" t="s">
        <v>368</v>
      </c>
      <c r="C291">
        <v>70</v>
      </c>
      <c r="D291">
        <v>0</v>
      </c>
      <c r="E291">
        <v>0.55000000000000004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0</v>
      </c>
      <c r="N304">
        <v>0</v>
      </c>
      <c r="O304">
        <v>65</v>
      </c>
      <c r="P304">
        <v>0</v>
      </c>
      <c r="Q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.64</v>
      </c>
      <c r="M306">
        <v>0</v>
      </c>
      <c r="N306">
        <v>0</v>
      </c>
      <c r="O306">
        <v>0</v>
      </c>
      <c r="P306">
        <v>0</v>
      </c>
      <c r="Q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1.35</v>
      </c>
      <c r="M307">
        <v>0</v>
      </c>
      <c r="N307">
        <v>0</v>
      </c>
      <c r="O307">
        <v>100</v>
      </c>
      <c r="P307">
        <v>0</v>
      </c>
      <c r="Q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89</v>
      </c>
      <c r="O308">
        <v>0</v>
      </c>
      <c r="P308">
        <v>0</v>
      </c>
      <c r="Q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>
      <c r="A317" t="s">
        <v>93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>
      <c r="A318" t="s">
        <v>93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</row>
    <row r="319" spans="1:32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2.34</v>
      </c>
      <c r="M323">
        <v>1.32</v>
      </c>
      <c r="N323">
        <v>0</v>
      </c>
      <c r="O323">
        <v>0</v>
      </c>
      <c r="P323">
        <v>0</v>
      </c>
      <c r="Q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>
      <c r="A334" t="s">
        <v>83</v>
      </c>
      <c r="B334" t="s">
        <v>403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1.5</v>
      </c>
      <c r="P337">
        <v>0</v>
      </c>
      <c r="Q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>
      <c r="A344" t="s">
        <v>89</v>
      </c>
      <c r="B344" t="s">
        <v>408</v>
      </c>
      <c r="C344">
        <v>500</v>
      </c>
      <c r="D344">
        <v>320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20</v>
      </c>
      <c r="P365">
        <v>0</v>
      </c>
      <c r="Q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>
      <c r="A371" t="s">
        <v>93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0</v>
      </c>
      <c r="M376">
        <v>1.92</v>
      </c>
      <c r="N376">
        <v>0</v>
      </c>
      <c r="O376">
        <v>106.2</v>
      </c>
      <c r="P376">
        <v>0</v>
      </c>
      <c r="Q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9</v>
      </c>
      <c r="P378">
        <v>0</v>
      </c>
      <c r="Q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9.75</v>
      </c>
      <c r="P387">
        <v>0</v>
      </c>
      <c r="Q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</row>
    <row r="389" spans="1:32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132</v>
      </c>
      <c r="O393">
        <v>150</v>
      </c>
      <c r="P393">
        <v>0</v>
      </c>
      <c r="Q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>
      <c r="A398" t="s">
        <v>93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>
      <c r="A416" t="s">
        <v>93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</row>
    <row r="423" spans="1:32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150</v>
      </c>
      <c r="N428">
        <v>0</v>
      </c>
      <c r="O428">
        <v>150</v>
      </c>
      <c r="P428">
        <v>0</v>
      </c>
      <c r="Q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</row>
    <row r="456" spans="1:32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40</v>
      </c>
      <c r="N458">
        <v>0</v>
      </c>
      <c r="O458">
        <v>0</v>
      </c>
      <c r="P458">
        <v>0</v>
      </c>
      <c r="Q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6</v>
      </c>
      <c r="P465">
        <v>0</v>
      </c>
      <c r="Q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AA466">
        <v>0</v>
      </c>
      <c r="AB466">
        <v>0</v>
      </c>
      <c r="AC466">
        <v>0</v>
      </c>
      <c r="AD466">
        <v>65</v>
      </c>
      <c r="AE466">
        <v>0</v>
      </c>
      <c r="AF466">
        <v>0</v>
      </c>
    </row>
    <row r="467" spans="1:32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>
      <c r="A468" t="s">
        <v>93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>
      <c r="A469" t="s">
        <v>93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10</v>
      </c>
      <c r="P470">
        <v>0</v>
      </c>
      <c r="Q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15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80</v>
      </c>
      <c r="P478">
        <v>0</v>
      </c>
      <c r="Q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120</v>
      </c>
      <c r="P481">
        <v>0</v>
      </c>
      <c r="Q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10</v>
      </c>
      <c r="P491">
        <v>0</v>
      </c>
      <c r="Q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>
      <c r="A506" t="s">
        <v>93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3</v>
      </c>
      <c r="M518">
        <v>0</v>
      </c>
      <c r="N518">
        <v>0</v>
      </c>
      <c r="O518">
        <v>0</v>
      </c>
      <c r="P518">
        <v>0</v>
      </c>
      <c r="Q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463</v>
      </c>
      <c r="O519">
        <v>416</v>
      </c>
      <c r="P519">
        <v>0</v>
      </c>
      <c r="Q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</row>
    <row r="526" spans="1:32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2</v>
      </c>
      <c r="M533">
        <v>150</v>
      </c>
      <c r="N533">
        <v>0</v>
      </c>
      <c r="O533">
        <v>75</v>
      </c>
      <c r="P533">
        <v>0</v>
      </c>
      <c r="Q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>
      <c r="A559" t="s">
        <v>93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200</v>
      </c>
      <c r="P578">
        <v>0</v>
      </c>
      <c r="Q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>
      <c r="A581" t="s">
        <v>93</v>
      </c>
      <c r="B581" t="s">
        <v>596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>
      <c r="A582" t="s">
        <v>93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</row>
    <row r="585" spans="1:32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</row>
    <row r="596" spans="1:32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3</v>
      </c>
      <c r="N613">
        <v>0</v>
      </c>
      <c r="O613">
        <v>0</v>
      </c>
      <c r="P613">
        <v>3</v>
      </c>
      <c r="Q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>
      <c r="A626" t="s">
        <v>93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200</v>
      </c>
      <c r="P631">
        <v>0</v>
      </c>
      <c r="Q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>
      <c r="A633" t="s">
        <v>93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0</v>
      </c>
      <c r="N633">
        <v>0</v>
      </c>
      <c r="O633">
        <v>25</v>
      </c>
      <c r="P633">
        <v>0</v>
      </c>
      <c r="Q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>
      <c r="A634" t="s">
        <v>93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640</v>
      </c>
      <c r="P644">
        <v>0</v>
      </c>
      <c r="Q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>
      <c r="A645" t="s">
        <v>93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>
      <c r="A650" t="s">
        <v>93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>
      <c r="A651" t="s">
        <v>93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300</v>
      </c>
      <c r="N654">
        <v>0</v>
      </c>
      <c r="O654">
        <v>180</v>
      </c>
      <c r="P654">
        <v>0</v>
      </c>
      <c r="Q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80</v>
      </c>
      <c r="P655">
        <v>0</v>
      </c>
      <c r="Q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5</v>
      </c>
      <c r="M657">
        <v>0</v>
      </c>
      <c r="N657">
        <v>0</v>
      </c>
      <c r="O657">
        <v>0</v>
      </c>
      <c r="P657">
        <v>0</v>
      </c>
      <c r="Q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340</v>
      </c>
      <c r="P661">
        <v>0</v>
      </c>
      <c r="Q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</row>
    <row r="666" spans="1:32">
      <c r="A666" t="s">
        <v>93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>
      <c r="A667" t="s">
        <v>93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</row>
    <row r="670" spans="1:32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100</v>
      </c>
      <c r="N679">
        <v>0</v>
      </c>
      <c r="O679">
        <v>0</v>
      </c>
      <c r="P679">
        <v>0</v>
      </c>
      <c r="Q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100</v>
      </c>
      <c r="N681">
        <v>0</v>
      </c>
      <c r="O681">
        <v>0</v>
      </c>
      <c r="P681">
        <v>0</v>
      </c>
      <c r="Q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174</v>
      </c>
      <c r="N682">
        <v>0</v>
      </c>
      <c r="O682">
        <v>235</v>
      </c>
      <c r="P682">
        <v>0</v>
      </c>
      <c r="Q682">
        <v>200</v>
      </c>
      <c r="S682">
        <v>0</v>
      </c>
      <c r="T682">
        <v>0</v>
      </c>
      <c r="U682">
        <v>0</v>
      </c>
      <c r="V682">
        <v>0</v>
      </c>
      <c r="W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68</v>
      </c>
      <c r="N688">
        <v>0</v>
      </c>
      <c r="O688">
        <v>547</v>
      </c>
      <c r="P688">
        <v>0</v>
      </c>
      <c r="Q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</sheetData>
  <autoFilter ref="A5:AH694" xr:uid="{D54B4584-294E-42E0-A86F-3942B142D381}"/>
  <mergeCells count="1">
    <mergeCell ref="A1:C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5AC94-1F4B-4638-BCCD-335F26ED958E}">
  <sheetPr codeName="Sheet2">
    <tabColor theme="0"/>
  </sheetPr>
  <dimension ref="A1:AV95"/>
  <sheetViews>
    <sheetView workbookViewId="0">
      <selection sqref="A1:XFD1048576"/>
    </sheetView>
  </sheetViews>
  <sheetFormatPr defaultColWidth="8.85546875" defaultRowHeight="14.45"/>
  <cols>
    <col min="1" max="1" width="34.42578125" bestFit="1" customWidth="1"/>
    <col min="2" max="2" width="34" customWidth="1"/>
    <col min="3" max="5" width="12.42578125" hidden="1" customWidth="1"/>
    <col min="6" max="16" width="12.42578125" customWidth="1"/>
    <col min="17" max="32" width="13.7109375" customWidth="1"/>
    <col min="34" max="46" width="12.7109375" customWidth="1"/>
  </cols>
  <sheetData>
    <row r="1" spans="1:48" ht="24" customHeight="1">
      <c r="A1" s="980" t="s">
        <v>52</v>
      </c>
      <c r="B1" s="980"/>
      <c r="C1" s="980"/>
      <c r="D1" s="980"/>
    </row>
    <row r="2" spans="1:48" ht="24" customHeight="1">
      <c r="A2" s="980"/>
      <c r="B2" s="980"/>
      <c r="C2" s="980"/>
      <c r="D2" s="980"/>
    </row>
    <row r="3" spans="1:48" ht="24" customHeight="1">
      <c r="A3" s="980"/>
      <c r="B3" s="980"/>
      <c r="C3" s="980"/>
      <c r="D3" s="980"/>
    </row>
    <row r="6" spans="1:48">
      <c r="A6" s="756"/>
      <c r="B6" s="982" t="s">
        <v>53</v>
      </c>
      <c r="C6" s="982"/>
      <c r="D6" s="982"/>
      <c r="E6" s="982"/>
      <c r="F6" s="982"/>
      <c r="G6" s="982"/>
      <c r="H6" s="982"/>
      <c r="I6" s="982"/>
      <c r="J6" s="982"/>
      <c r="K6" s="982"/>
      <c r="L6" s="560"/>
      <c r="M6" s="983" t="s">
        <v>54</v>
      </c>
      <c r="N6" s="984"/>
      <c r="O6" s="984"/>
      <c r="P6" s="984"/>
      <c r="Q6" s="984"/>
      <c r="R6" s="984"/>
      <c r="S6" s="984"/>
      <c r="T6" s="984"/>
      <c r="U6" s="984"/>
      <c r="V6" s="984"/>
      <c r="W6" s="984"/>
      <c r="X6" s="984"/>
      <c r="Y6" s="984"/>
      <c r="Z6" s="984"/>
      <c r="AA6" s="984"/>
      <c r="AB6" s="984"/>
      <c r="AC6" s="984"/>
      <c r="AD6" s="984"/>
      <c r="AE6" s="984"/>
      <c r="AF6" s="985"/>
      <c r="AG6" s="561"/>
      <c r="AH6" s="986" t="s">
        <v>55</v>
      </c>
      <c r="AI6" s="986"/>
      <c r="AJ6" s="986"/>
      <c r="AK6" s="986"/>
      <c r="AL6" s="986"/>
      <c r="AM6" s="986"/>
      <c r="AN6" s="561"/>
      <c r="AO6" s="986" t="s">
        <v>56</v>
      </c>
      <c r="AP6" s="986"/>
      <c r="AQ6" s="986"/>
      <c r="AR6" s="986"/>
      <c r="AS6" s="986"/>
      <c r="AT6" s="987"/>
    </row>
    <row r="7" spans="1:48">
      <c r="A7" s="562"/>
      <c r="B7" s="563"/>
      <c r="C7" s="978" t="s">
        <v>57</v>
      </c>
      <c r="D7" s="978"/>
      <c r="E7" s="978"/>
      <c r="F7" s="978" t="s">
        <v>58</v>
      </c>
      <c r="G7" s="978"/>
      <c r="H7" s="978"/>
      <c r="I7" s="978" t="s">
        <v>59</v>
      </c>
      <c r="J7" s="978"/>
      <c r="K7" s="978"/>
      <c r="L7" s="914"/>
      <c r="M7" s="988" t="s">
        <v>60</v>
      </c>
      <c r="N7" s="978"/>
      <c r="O7" s="978"/>
      <c r="P7" s="899"/>
      <c r="Q7" s="978" t="s">
        <v>61</v>
      </c>
      <c r="R7" s="978"/>
      <c r="S7" s="978"/>
      <c r="T7" s="978" t="s">
        <v>62</v>
      </c>
      <c r="U7" s="978"/>
      <c r="V7" s="978"/>
      <c r="W7" s="563"/>
      <c r="X7" s="978" t="s">
        <v>63</v>
      </c>
      <c r="Y7" s="978"/>
      <c r="Z7" s="978"/>
      <c r="AA7" s="978" t="s">
        <v>64</v>
      </c>
      <c r="AB7" s="978"/>
      <c r="AC7" s="978"/>
      <c r="AD7" s="978" t="s">
        <v>65</v>
      </c>
      <c r="AE7" s="978"/>
      <c r="AF7" s="979"/>
      <c r="AG7" s="561"/>
      <c r="AH7" s="978" t="s">
        <v>66</v>
      </c>
      <c r="AI7" s="978"/>
      <c r="AJ7" s="978"/>
      <c r="AK7" s="978" t="s">
        <v>67</v>
      </c>
      <c r="AL7" s="978"/>
      <c r="AM7" s="978"/>
      <c r="AN7" s="561"/>
      <c r="AO7" s="978" t="s">
        <v>68</v>
      </c>
      <c r="AP7" s="978"/>
      <c r="AQ7" s="978"/>
      <c r="AR7" s="978" t="s">
        <v>69</v>
      </c>
      <c r="AS7" s="978"/>
      <c r="AT7" s="981"/>
    </row>
    <row r="8" spans="1:48">
      <c r="A8" s="564" t="s">
        <v>70</v>
      </c>
      <c r="B8" s="565" t="s">
        <v>71</v>
      </c>
      <c r="C8" s="565" t="s">
        <v>72</v>
      </c>
      <c r="D8" s="565" t="s">
        <v>73</v>
      </c>
      <c r="E8" s="565" t="s">
        <v>74</v>
      </c>
      <c r="F8" s="565" t="s">
        <v>72</v>
      </c>
      <c r="G8" s="565" t="s">
        <v>73</v>
      </c>
      <c r="H8" s="565" t="s">
        <v>74</v>
      </c>
      <c r="I8" s="565" t="s">
        <v>72</v>
      </c>
      <c r="J8" s="565" t="s">
        <v>73</v>
      </c>
      <c r="K8" s="565" t="s">
        <v>74</v>
      </c>
      <c r="M8" s="690" t="s">
        <v>72</v>
      </c>
      <c r="N8" s="565" t="s">
        <v>73</v>
      </c>
      <c r="O8" s="565" t="s">
        <v>74</v>
      </c>
      <c r="P8" s="565"/>
      <c r="Q8" s="565" t="s">
        <v>72</v>
      </c>
      <c r="R8" s="565" t="s">
        <v>73</v>
      </c>
      <c r="S8" s="565" t="s">
        <v>74</v>
      </c>
      <c r="T8" s="565" t="s">
        <v>72</v>
      </c>
      <c r="U8" s="565" t="s">
        <v>73</v>
      </c>
      <c r="V8" s="565" t="s">
        <v>74</v>
      </c>
      <c r="W8" s="565"/>
      <c r="X8" s="565" t="s">
        <v>72</v>
      </c>
      <c r="Y8" s="565" t="s">
        <v>73</v>
      </c>
      <c r="Z8" s="565" t="s">
        <v>74</v>
      </c>
      <c r="AA8" s="565" t="s">
        <v>72</v>
      </c>
      <c r="AB8" s="565" t="s">
        <v>73</v>
      </c>
      <c r="AC8" s="565" t="s">
        <v>74</v>
      </c>
      <c r="AD8" s="565" t="s">
        <v>72</v>
      </c>
      <c r="AE8" s="565" t="s">
        <v>73</v>
      </c>
      <c r="AF8" s="691" t="s">
        <v>74</v>
      </c>
      <c r="AG8" s="561"/>
      <c r="AH8" s="565" t="s">
        <v>72</v>
      </c>
      <c r="AI8" s="565" t="s">
        <v>73</v>
      </c>
      <c r="AJ8" s="565" t="s">
        <v>74</v>
      </c>
      <c r="AK8" s="565" t="s">
        <v>72</v>
      </c>
      <c r="AL8" s="565" t="s">
        <v>73</v>
      </c>
      <c r="AM8" s="565" t="s">
        <v>74</v>
      </c>
      <c r="AN8" s="561"/>
      <c r="AO8" s="565" t="s">
        <v>72</v>
      </c>
      <c r="AP8" s="565" t="s">
        <v>73</v>
      </c>
      <c r="AQ8" s="565" t="s">
        <v>74</v>
      </c>
      <c r="AR8" s="565" t="s">
        <v>72</v>
      </c>
      <c r="AS8" s="565" t="s">
        <v>73</v>
      </c>
      <c r="AT8" s="566" t="s">
        <v>74</v>
      </c>
    </row>
    <row r="9" spans="1:48">
      <c r="A9" s="130" t="s">
        <v>75</v>
      </c>
      <c r="B9" s="130" t="s">
        <v>76</v>
      </c>
      <c r="C9" s="567">
        <v>0</v>
      </c>
      <c r="D9" s="579"/>
      <c r="E9" s="567">
        <v>0</v>
      </c>
      <c r="F9" s="692">
        <v>0</v>
      </c>
      <c r="G9" s="535">
        <v>0</v>
      </c>
      <c r="H9" s="692">
        <v>0</v>
      </c>
      <c r="I9" s="692">
        <v>0</v>
      </c>
      <c r="J9" s="535">
        <v>0</v>
      </c>
      <c r="K9" s="692">
        <v>0</v>
      </c>
      <c r="L9" s="387"/>
      <c r="M9" s="693">
        <v>0</v>
      </c>
      <c r="N9" s="535"/>
      <c r="O9" s="692">
        <v>0</v>
      </c>
      <c r="P9" s="694"/>
      <c r="Q9" s="692">
        <v>0</v>
      </c>
      <c r="R9" s="535"/>
      <c r="S9" s="692">
        <v>0</v>
      </c>
      <c r="T9" s="692">
        <v>0</v>
      </c>
      <c r="U9" s="535"/>
      <c r="V9" s="692">
        <v>0</v>
      </c>
      <c r="W9" s="695"/>
      <c r="X9" s="692">
        <v>0</v>
      </c>
      <c r="Y9" s="535"/>
      <c r="Z9" s="692">
        <v>0</v>
      </c>
      <c r="AA9" s="692">
        <v>0</v>
      </c>
      <c r="AB9" s="535"/>
      <c r="AC9" s="692">
        <v>0</v>
      </c>
      <c r="AD9" s="692">
        <v>0</v>
      </c>
      <c r="AE9" s="696"/>
      <c r="AF9" s="697">
        <v>0</v>
      </c>
      <c r="AG9" s="694"/>
      <c r="AH9" s="698">
        <v>171</v>
      </c>
      <c r="AI9" s="535"/>
      <c r="AJ9" s="698">
        <v>171</v>
      </c>
      <c r="AK9" s="692">
        <v>171</v>
      </c>
      <c r="AL9" s="696"/>
      <c r="AM9" s="692">
        <v>171</v>
      </c>
      <c r="AN9" s="694"/>
      <c r="AO9" s="698">
        <v>171</v>
      </c>
      <c r="AP9" s="535"/>
      <c r="AQ9" s="698">
        <v>171</v>
      </c>
      <c r="AR9" s="692">
        <v>171</v>
      </c>
      <c r="AS9" s="696"/>
      <c r="AT9" s="692">
        <v>171</v>
      </c>
      <c r="AU9" s="568"/>
    </row>
    <row r="10" spans="1:48">
      <c r="A10" s="569" t="s">
        <v>77</v>
      </c>
      <c r="B10" s="569" t="s">
        <v>78</v>
      </c>
      <c r="C10" s="570">
        <v>0</v>
      </c>
      <c r="D10" s="579"/>
      <c r="E10" s="570">
        <v>0</v>
      </c>
      <c r="F10" s="699">
        <v>3064.7499999999991</v>
      </c>
      <c r="G10" s="535">
        <v>0</v>
      </c>
      <c r="H10" s="699">
        <v>3064.7499999999991</v>
      </c>
      <c r="I10" s="699">
        <v>3064.7499999999991</v>
      </c>
      <c r="J10" s="535">
        <v>0</v>
      </c>
      <c r="K10" s="699">
        <v>3064.7499999999991</v>
      </c>
      <c r="L10" s="387"/>
      <c r="M10" s="700">
        <v>11.2</v>
      </c>
      <c r="N10" s="535"/>
      <c r="O10" s="699">
        <v>11.2</v>
      </c>
      <c r="P10" s="694"/>
      <c r="Q10" s="699">
        <v>2878.8</v>
      </c>
      <c r="R10" s="535"/>
      <c r="S10" s="699">
        <v>2878.8</v>
      </c>
      <c r="T10" s="699">
        <v>2890</v>
      </c>
      <c r="U10" s="535"/>
      <c r="V10" s="699">
        <v>2890</v>
      </c>
      <c r="W10" s="695"/>
      <c r="X10" s="699">
        <v>0</v>
      </c>
      <c r="Y10" s="535"/>
      <c r="Z10" s="699">
        <v>0</v>
      </c>
      <c r="AA10" s="699">
        <v>2878.8</v>
      </c>
      <c r="AB10" s="535"/>
      <c r="AC10" s="699">
        <v>2878.8</v>
      </c>
      <c r="AD10" s="699">
        <v>2890</v>
      </c>
      <c r="AE10" s="696"/>
      <c r="AF10" s="701">
        <v>2890</v>
      </c>
      <c r="AG10" s="694"/>
      <c r="AH10" s="702">
        <v>123</v>
      </c>
      <c r="AI10" s="535"/>
      <c r="AJ10" s="702">
        <v>123</v>
      </c>
      <c r="AK10" s="699">
        <v>123</v>
      </c>
      <c r="AL10" s="696"/>
      <c r="AM10" s="699">
        <v>123</v>
      </c>
      <c r="AN10" s="694"/>
      <c r="AO10" s="702">
        <v>144</v>
      </c>
      <c r="AP10" s="535"/>
      <c r="AQ10" s="702">
        <v>144</v>
      </c>
      <c r="AR10" s="699">
        <v>144</v>
      </c>
      <c r="AS10" s="696"/>
      <c r="AT10" s="699">
        <v>144</v>
      </c>
      <c r="AU10" s="568" t="s">
        <v>79</v>
      </c>
      <c r="AV10" s="568" t="s">
        <v>79</v>
      </c>
    </row>
    <row r="11" spans="1:48">
      <c r="A11" s="174" t="s">
        <v>80</v>
      </c>
      <c r="B11" s="174" t="s">
        <v>78</v>
      </c>
      <c r="C11" s="570">
        <v>0</v>
      </c>
      <c r="D11" s="579"/>
      <c r="E11" s="570">
        <v>0</v>
      </c>
      <c r="F11" s="699">
        <v>29.332481298362325</v>
      </c>
      <c r="G11" s="535">
        <v>0</v>
      </c>
      <c r="H11" s="699">
        <v>29.332481298362325</v>
      </c>
      <c r="I11" s="699">
        <v>29.332481298362325</v>
      </c>
      <c r="J11" s="535">
        <v>0</v>
      </c>
      <c r="K11" s="699">
        <v>29.332481298362325</v>
      </c>
      <c r="L11" s="387"/>
      <c r="M11" s="700">
        <v>0</v>
      </c>
      <c r="N11" s="535"/>
      <c r="O11" s="699">
        <v>0</v>
      </c>
      <c r="P11" s="694"/>
      <c r="Q11" s="699">
        <v>30</v>
      </c>
      <c r="R11" s="535"/>
      <c r="S11" s="699">
        <v>30</v>
      </c>
      <c r="T11" s="703">
        <v>30</v>
      </c>
      <c r="U11" s="535"/>
      <c r="V11" s="703">
        <v>30</v>
      </c>
      <c r="W11" s="695"/>
      <c r="X11" s="703">
        <v>0</v>
      </c>
      <c r="Y11" s="535"/>
      <c r="Z11" s="703">
        <v>0</v>
      </c>
      <c r="AA11" s="699">
        <v>30</v>
      </c>
      <c r="AB11" s="535"/>
      <c r="AC11" s="703">
        <v>30</v>
      </c>
      <c r="AD11" s="703">
        <v>30</v>
      </c>
      <c r="AE11" s="696"/>
      <c r="AF11" s="704">
        <v>30</v>
      </c>
      <c r="AG11" s="694"/>
      <c r="AH11" s="705">
        <v>0</v>
      </c>
      <c r="AI11" s="535"/>
      <c r="AJ11" s="705">
        <v>0</v>
      </c>
      <c r="AK11" s="703">
        <v>0</v>
      </c>
      <c r="AL11" s="696"/>
      <c r="AM11" s="703">
        <v>0</v>
      </c>
      <c r="AN11" s="694"/>
      <c r="AO11" s="705">
        <v>0</v>
      </c>
      <c r="AP11" s="535"/>
      <c r="AQ11" s="705">
        <v>0</v>
      </c>
      <c r="AR11" s="703">
        <v>0</v>
      </c>
      <c r="AS11" s="696"/>
      <c r="AT11" s="703">
        <v>0</v>
      </c>
      <c r="AU11" s="568" t="s">
        <v>81</v>
      </c>
      <c r="AV11" s="568" t="s">
        <v>81</v>
      </c>
    </row>
    <row r="12" spans="1:48">
      <c r="A12" s="174" t="s">
        <v>82</v>
      </c>
      <c r="B12" s="174" t="s">
        <v>78</v>
      </c>
      <c r="C12" s="570">
        <v>0</v>
      </c>
      <c r="D12" s="579"/>
      <c r="E12" s="570">
        <v>0</v>
      </c>
      <c r="F12" s="699">
        <v>264.88898822533338</v>
      </c>
      <c r="G12" s="535">
        <v>0</v>
      </c>
      <c r="H12" s="699">
        <v>264.88898822533338</v>
      </c>
      <c r="I12" s="699">
        <v>264.88898822533338</v>
      </c>
      <c r="J12" s="535">
        <v>0</v>
      </c>
      <c r="K12" s="699">
        <v>264.88898822533338</v>
      </c>
      <c r="L12" s="387"/>
      <c r="M12" s="700">
        <v>0</v>
      </c>
      <c r="N12" s="535"/>
      <c r="O12" s="699">
        <v>0</v>
      </c>
      <c r="P12" s="694"/>
      <c r="Q12" s="699">
        <v>270</v>
      </c>
      <c r="R12" s="535"/>
      <c r="S12" s="699">
        <v>270</v>
      </c>
      <c r="T12" s="703">
        <v>270</v>
      </c>
      <c r="U12" s="535"/>
      <c r="V12" s="703">
        <v>270</v>
      </c>
      <c r="W12" s="695"/>
      <c r="X12" s="703">
        <v>0</v>
      </c>
      <c r="Y12" s="535"/>
      <c r="Z12" s="703">
        <v>0</v>
      </c>
      <c r="AA12" s="699">
        <v>270</v>
      </c>
      <c r="AB12" s="535"/>
      <c r="AC12" s="703">
        <v>270</v>
      </c>
      <c r="AD12" s="703">
        <v>270</v>
      </c>
      <c r="AE12" s="696"/>
      <c r="AF12" s="704">
        <v>270</v>
      </c>
      <c r="AG12" s="694"/>
      <c r="AH12" s="705">
        <v>0</v>
      </c>
      <c r="AI12" s="535"/>
      <c r="AJ12" s="705">
        <v>0</v>
      </c>
      <c r="AK12" s="703">
        <v>0</v>
      </c>
      <c r="AL12" s="696"/>
      <c r="AM12" s="703">
        <v>0</v>
      </c>
      <c r="AN12" s="694"/>
      <c r="AO12" s="705">
        <v>0</v>
      </c>
      <c r="AP12" s="535"/>
      <c r="AQ12" s="705">
        <v>0</v>
      </c>
      <c r="AR12" s="703">
        <v>0</v>
      </c>
      <c r="AS12" s="696"/>
      <c r="AT12" s="703">
        <v>0</v>
      </c>
      <c r="AU12" s="568" t="s">
        <v>83</v>
      </c>
      <c r="AV12" s="568" t="s">
        <v>83</v>
      </c>
    </row>
    <row r="13" spans="1:48">
      <c r="A13" s="174" t="s">
        <v>84</v>
      </c>
      <c r="B13" s="174" t="s">
        <v>78</v>
      </c>
      <c r="C13" s="570">
        <v>0</v>
      </c>
      <c r="D13" s="579"/>
      <c r="E13" s="570">
        <v>0</v>
      </c>
      <c r="F13" s="699">
        <v>0</v>
      </c>
      <c r="G13" s="535">
        <v>0</v>
      </c>
      <c r="H13" s="699">
        <v>0</v>
      </c>
      <c r="I13" s="699">
        <v>0</v>
      </c>
      <c r="J13" s="535">
        <v>0</v>
      </c>
      <c r="K13" s="699">
        <v>0</v>
      </c>
      <c r="L13" s="387"/>
      <c r="M13" s="700">
        <v>0</v>
      </c>
      <c r="N13" s="535"/>
      <c r="O13" s="699">
        <v>0</v>
      </c>
      <c r="P13" s="694"/>
      <c r="Q13" s="699">
        <v>0</v>
      </c>
      <c r="R13" s="535"/>
      <c r="S13" s="699">
        <v>0</v>
      </c>
      <c r="T13" s="703">
        <v>0</v>
      </c>
      <c r="U13" s="535"/>
      <c r="V13" s="703">
        <v>0</v>
      </c>
      <c r="W13" s="695"/>
      <c r="X13" s="703">
        <v>0</v>
      </c>
      <c r="Y13" s="535"/>
      <c r="Z13" s="703">
        <v>0</v>
      </c>
      <c r="AA13" s="699">
        <v>0</v>
      </c>
      <c r="AB13" s="535"/>
      <c r="AC13" s="703">
        <v>0</v>
      </c>
      <c r="AD13" s="703">
        <v>0</v>
      </c>
      <c r="AE13" s="696"/>
      <c r="AF13" s="704">
        <v>0</v>
      </c>
      <c r="AG13" s="694"/>
      <c r="AH13" s="705">
        <v>0</v>
      </c>
      <c r="AI13" s="535"/>
      <c r="AJ13" s="705">
        <v>0</v>
      </c>
      <c r="AK13" s="703">
        <v>0</v>
      </c>
      <c r="AL13" s="696"/>
      <c r="AM13" s="703">
        <v>0</v>
      </c>
      <c r="AN13" s="694"/>
      <c r="AO13" s="705">
        <v>0</v>
      </c>
      <c r="AP13" s="535"/>
      <c r="AQ13" s="705">
        <v>0</v>
      </c>
      <c r="AR13" s="703">
        <v>0</v>
      </c>
      <c r="AS13" s="696"/>
      <c r="AT13" s="703">
        <v>0</v>
      </c>
      <c r="AU13" s="568" t="s">
        <v>85</v>
      </c>
      <c r="AV13" s="568" t="s">
        <v>85</v>
      </c>
    </row>
    <row r="14" spans="1:48">
      <c r="A14" s="174" t="s">
        <v>86</v>
      </c>
      <c r="B14" s="174" t="s">
        <v>78</v>
      </c>
      <c r="C14" s="570">
        <v>0</v>
      </c>
      <c r="D14" s="579"/>
      <c r="E14" s="570">
        <v>0</v>
      </c>
      <c r="F14" s="699">
        <v>0</v>
      </c>
      <c r="G14" s="535">
        <v>0</v>
      </c>
      <c r="H14" s="699">
        <v>0</v>
      </c>
      <c r="I14" s="699">
        <v>0</v>
      </c>
      <c r="J14" s="535">
        <v>0</v>
      </c>
      <c r="K14" s="699">
        <v>0</v>
      </c>
      <c r="L14" s="387"/>
      <c r="M14" s="700">
        <v>0</v>
      </c>
      <c r="N14" s="535"/>
      <c r="O14" s="699">
        <v>0</v>
      </c>
      <c r="P14" s="694"/>
      <c r="Q14" s="699">
        <v>0</v>
      </c>
      <c r="R14" s="535"/>
      <c r="S14" s="699">
        <v>0</v>
      </c>
      <c r="T14" s="703">
        <v>0</v>
      </c>
      <c r="U14" s="535"/>
      <c r="V14" s="703">
        <v>0</v>
      </c>
      <c r="W14" s="695"/>
      <c r="X14" s="703">
        <v>0</v>
      </c>
      <c r="Y14" s="535"/>
      <c r="Z14" s="703">
        <v>0</v>
      </c>
      <c r="AA14" s="699">
        <v>0</v>
      </c>
      <c r="AB14" s="535"/>
      <c r="AC14" s="703">
        <v>0</v>
      </c>
      <c r="AD14" s="703">
        <v>0</v>
      </c>
      <c r="AE14" s="696"/>
      <c r="AF14" s="704">
        <v>0</v>
      </c>
      <c r="AG14" s="694"/>
      <c r="AH14" s="705">
        <v>0</v>
      </c>
      <c r="AI14" s="535"/>
      <c r="AJ14" s="705">
        <v>0</v>
      </c>
      <c r="AK14" s="703">
        <v>0</v>
      </c>
      <c r="AL14" s="696"/>
      <c r="AM14" s="703">
        <v>0</v>
      </c>
      <c r="AN14" s="694"/>
      <c r="AO14" s="705">
        <v>0</v>
      </c>
      <c r="AP14" s="535"/>
      <c r="AQ14" s="705">
        <v>0</v>
      </c>
      <c r="AR14" s="703">
        <v>0</v>
      </c>
      <c r="AS14" s="696"/>
      <c r="AT14" s="703">
        <v>0</v>
      </c>
      <c r="AU14" s="568" t="s">
        <v>87</v>
      </c>
      <c r="AV14" s="568" t="s">
        <v>87</v>
      </c>
    </row>
    <row r="15" spans="1:48">
      <c r="A15" s="174" t="s">
        <v>88</v>
      </c>
      <c r="B15" s="174" t="s">
        <v>78</v>
      </c>
      <c r="C15" s="570">
        <v>0</v>
      </c>
      <c r="D15" s="579"/>
      <c r="E15" s="570">
        <v>0</v>
      </c>
      <c r="F15" s="699">
        <v>0</v>
      </c>
      <c r="G15" s="535">
        <v>0</v>
      </c>
      <c r="H15" s="699">
        <v>0</v>
      </c>
      <c r="I15" s="699">
        <v>0</v>
      </c>
      <c r="J15" s="535">
        <v>0</v>
      </c>
      <c r="K15" s="699">
        <v>0</v>
      </c>
      <c r="L15" s="387"/>
      <c r="M15" s="700">
        <v>203</v>
      </c>
      <c r="N15" s="535"/>
      <c r="O15" s="699">
        <v>203</v>
      </c>
      <c r="P15" s="694"/>
      <c r="Q15" s="699">
        <v>0</v>
      </c>
      <c r="R15" s="535"/>
      <c r="S15" s="699">
        <v>0</v>
      </c>
      <c r="T15" s="703">
        <v>203</v>
      </c>
      <c r="U15" s="535"/>
      <c r="V15" s="703">
        <v>203</v>
      </c>
      <c r="W15" s="695"/>
      <c r="X15" s="703">
        <v>0</v>
      </c>
      <c r="Y15" s="535"/>
      <c r="Z15" s="703">
        <v>0</v>
      </c>
      <c r="AA15" s="699">
        <v>0</v>
      </c>
      <c r="AB15" s="535"/>
      <c r="AC15" s="703">
        <v>0</v>
      </c>
      <c r="AD15" s="703">
        <v>203</v>
      </c>
      <c r="AE15" s="696"/>
      <c r="AF15" s="704">
        <v>203</v>
      </c>
      <c r="AG15" s="694"/>
      <c r="AH15" s="705">
        <v>389</v>
      </c>
      <c r="AI15" s="535"/>
      <c r="AJ15" s="705">
        <v>389</v>
      </c>
      <c r="AK15" s="703">
        <v>389</v>
      </c>
      <c r="AL15" s="696"/>
      <c r="AM15" s="703">
        <v>389</v>
      </c>
      <c r="AN15" s="694"/>
      <c r="AO15" s="705">
        <v>0</v>
      </c>
      <c r="AP15" s="535"/>
      <c r="AQ15" s="705">
        <v>0</v>
      </c>
      <c r="AR15" s="703">
        <v>0</v>
      </c>
      <c r="AS15" s="696"/>
      <c r="AT15" s="703">
        <v>0</v>
      </c>
      <c r="AU15" s="568" t="s">
        <v>89</v>
      </c>
      <c r="AV15" s="568" t="s">
        <v>89</v>
      </c>
    </row>
    <row r="16" spans="1:48">
      <c r="A16" s="174" t="s">
        <v>90</v>
      </c>
      <c r="B16" s="174" t="s">
        <v>78</v>
      </c>
      <c r="C16" s="570">
        <v>0</v>
      </c>
      <c r="D16" s="579"/>
      <c r="E16" s="570">
        <v>0</v>
      </c>
      <c r="F16" s="699">
        <v>302.78999999999996</v>
      </c>
      <c r="G16" s="535">
        <v>0</v>
      </c>
      <c r="H16" s="699">
        <v>302.78999999999996</v>
      </c>
      <c r="I16" s="699">
        <v>302.78999999999996</v>
      </c>
      <c r="J16" s="535">
        <v>0</v>
      </c>
      <c r="K16" s="699">
        <v>302.78999999999996</v>
      </c>
      <c r="L16" s="387"/>
      <c r="M16" s="700">
        <v>0</v>
      </c>
      <c r="N16" s="535"/>
      <c r="O16" s="699">
        <v>0</v>
      </c>
      <c r="P16" s="694"/>
      <c r="Q16" s="699">
        <v>116.80000000000001</v>
      </c>
      <c r="R16" s="535"/>
      <c r="S16" s="699">
        <v>116.80000000000001</v>
      </c>
      <c r="T16" s="703">
        <v>116.80000000000001</v>
      </c>
      <c r="U16" s="535"/>
      <c r="V16" s="703">
        <v>116.80000000000001</v>
      </c>
      <c r="W16" s="695"/>
      <c r="X16" s="703">
        <v>0</v>
      </c>
      <c r="Y16" s="535"/>
      <c r="Z16" s="703">
        <v>0</v>
      </c>
      <c r="AA16" s="699">
        <v>116.80000000000001</v>
      </c>
      <c r="AB16" s="535"/>
      <c r="AC16" s="703">
        <v>116.80000000000001</v>
      </c>
      <c r="AD16" s="703">
        <v>116.80000000000001</v>
      </c>
      <c r="AE16" s="696"/>
      <c r="AF16" s="704">
        <v>116.80000000000001</v>
      </c>
      <c r="AG16" s="694"/>
      <c r="AH16" s="705">
        <v>9.6999999999999993</v>
      </c>
      <c r="AI16" s="535"/>
      <c r="AJ16" s="705">
        <v>9.6999999999999993</v>
      </c>
      <c r="AK16" s="703">
        <v>9.6999999999999993</v>
      </c>
      <c r="AL16" s="696"/>
      <c r="AM16" s="703">
        <v>9.6999999999999993</v>
      </c>
      <c r="AN16" s="694"/>
      <c r="AO16" s="705">
        <v>0</v>
      </c>
      <c r="AP16" s="535"/>
      <c r="AQ16" s="705">
        <v>0</v>
      </c>
      <c r="AR16" s="703">
        <v>0</v>
      </c>
      <c r="AS16" s="696"/>
      <c r="AT16" s="703">
        <v>0</v>
      </c>
      <c r="AU16" s="568" t="s">
        <v>91</v>
      </c>
      <c r="AV16" s="568" t="s">
        <v>91</v>
      </c>
    </row>
    <row r="17" spans="1:48">
      <c r="A17" s="174" t="s">
        <v>92</v>
      </c>
      <c r="B17" s="174" t="s">
        <v>78</v>
      </c>
      <c r="C17" s="570">
        <v>0</v>
      </c>
      <c r="D17" s="579"/>
      <c r="E17" s="570">
        <v>0</v>
      </c>
      <c r="F17" s="699">
        <v>907.99999999999989</v>
      </c>
      <c r="G17" s="535">
        <v>0</v>
      </c>
      <c r="H17" s="699">
        <v>907.99999999999989</v>
      </c>
      <c r="I17" s="699">
        <v>907.99999999999989</v>
      </c>
      <c r="J17" s="535">
        <v>0</v>
      </c>
      <c r="K17" s="699">
        <v>907.99999999999989</v>
      </c>
      <c r="L17" s="387"/>
      <c r="M17" s="700">
        <v>45</v>
      </c>
      <c r="N17" s="535"/>
      <c r="O17" s="699">
        <v>45</v>
      </c>
      <c r="P17" s="694"/>
      <c r="Q17" s="699">
        <v>823</v>
      </c>
      <c r="R17" s="535"/>
      <c r="S17" s="699">
        <v>823</v>
      </c>
      <c r="T17" s="703">
        <v>868</v>
      </c>
      <c r="U17" s="535"/>
      <c r="V17" s="703">
        <v>868</v>
      </c>
      <c r="W17" s="695"/>
      <c r="X17" s="703">
        <v>0</v>
      </c>
      <c r="Y17" s="535"/>
      <c r="Z17" s="703">
        <v>0</v>
      </c>
      <c r="AA17" s="699">
        <v>823</v>
      </c>
      <c r="AB17" s="535"/>
      <c r="AC17" s="703">
        <v>823</v>
      </c>
      <c r="AD17" s="703">
        <v>868</v>
      </c>
      <c r="AE17" s="696"/>
      <c r="AF17" s="704">
        <v>868</v>
      </c>
      <c r="AG17" s="694"/>
      <c r="AH17" s="705">
        <v>517.29999999999995</v>
      </c>
      <c r="AI17" s="535"/>
      <c r="AJ17" s="705">
        <v>517.29999999999995</v>
      </c>
      <c r="AK17" s="703">
        <v>517.29999999999995</v>
      </c>
      <c r="AL17" s="696"/>
      <c r="AM17" s="703">
        <v>517.29999999999995</v>
      </c>
      <c r="AN17" s="694"/>
      <c r="AO17" s="705">
        <v>875</v>
      </c>
      <c r="AP17" s="535"/>
      <c r="AQ17" s="705">
        <v>875</v>
      </c>
      <c r="AR17" s="703">
        <v>875</v>
      </c>
      <c r="AS17" s="696"/>
      <c r="AT17" s="703">
        <v>875</v>
      </c>
      <c r="AU17" s="568" t="s">
        <v>93</v>
      </c>
      <c r="AV17" s="568" t="s">
        <v>94</v>
      </c>
    </row>
    <row r="18" spans="1:48">
      <c r="A18" s="174" t="s">
        <v>95</v>
      </c>
      <c r="B18" s="174" t="s">
        <v>78</v>
      </c>
      <c r="C18" s="570">
        <v>0</v>
      </c>
      <c r="D18" s="579"/>
      <c r="E18" s="570">
        <v>0</v>
      </c>
      <c r="F18" s="699">
        <v>7.1</v>
      </c>
      <c r="G18" s="535">
        <v>0</v>
      </c>
      <c r="H18" s="699">
        <v>7.1</v>
      </c>
      <c r="I18" s="699">
        <v>7.1</v>
      </c>
      <c r="J18" s="535">
        <v>0</v>
      </c>
      <c r="K18" s="699">
        <v>7.1</v>
      </c>
      <c r="L18" s="387"/>
      <c r="M18" s="700">
        <v>30</v>
      </c>
      <c r="N18" s="535"/>
      <c r="O18" s="699">
        <v>30</v>
      </c>
      <c r="P18" s="694"/>
      <c r="Q18" s="699">
        <v>0</v>
      </c>
      <c r="R18" s="535"/>
      <c r="S18" s="699">
        <v>0</v>
      </c>
      <c r="T18" s="703">
        <v>30</v>
      </c>
      <c r="U18" s="535"/>
      <c r="V18" s="703">
        <v>30</v>
      </c>
      <c r="W18" s="695"/>
      <c r="X18" s="703">
        <v>7</v>
      </c>
      <c r="Y18" s="535"/>
      <c r="Z18" s="703">
        <v>7</v>
      </c>
      <c r="AA18" s="699">
        <v>7</v>
      </c>
      <c r="AB18" s="535"/>
      <c r="AC18" s="703">
        <v>7</v>
      </c>
      <c r="AD18" s="703">
        <v>37</v>
      </c>
      <c r="AE18" s="696"/>
      <c r="AF18" s="704">
        <v>37</v>
      </c>
      <c r="AG18" s="694"/>
      <c r="AH18" s="705">
        <v>500</v>
      </c>
      <c r="AI18" s="535"/>
      <c r="AJ18" s="705">
        <v>500</v>
      </c>
      <c r="AK18" s="703">
        <v>500</v>
      </c>
      <c r="AL18" s="696"/>
      <c r="AM18" s="703">
        <v>500</v>
      </c>
      <c r="AN18" s="694"/>
      <c r="AO18" s="705">
        <v>790</v>
      </c>
      <c r="AP18" s="535"/>
      <c r="AQ18" s="705">
        <v>790</v>
      </c>
      <c r="AR18" s="703">
        <v>790</v>
      </c>
      <c r="AS18" s="696"/>
      <c r="AT18" s="703">
        <v>790</v>
      </c>
      <c r="AU18" s="568" t="s">
        <v>96</v>
      </c>
      <c r="AV18" s="568" t="s">
        <v>96</v>
      </c>
    </row>
    <row r="19" spans="1:48">
      <c r="A19" s="174" t="s">
        <v>97</v>
      </c>
      <c r="B19" s="174" t="s">
        <v>78</v>
      </c>
      <c r="C19" s="570">
        <v>0</v>
      </c>
      <c r="D19" s="579"/>
      <c r="E19" s="570">
        <v>0</v>
      </c>
      <c r="F19" s="699">
        <v>528.59999999999991</v>
      </c>
      <c r="G19" s="535">
        <v>0</v>
      </c>
      <c r="H19" s="699">
        <v>528.59999999999991</v>
      </c>
      <c r="I19" s="699">
        <v>528.59999999999991</v>
      </c>
      <c r="J19" s="535">
        <v>0</v>
      </c>
      <c r="K19" s="699">
        <v>528.59999999999991</v>
      </c>
      <c r="L19" s="387"/>
      <c r="M19" s="700">
        <v>25</v>
      </c>
      <c r="N19" s="535"/>
      <c r="O19" s="699">
        <v>25</v>
      </c>
      <c r="P19" s="694"/>
      <c r="Q19" s="699">
        <v>505</v>
      </c>
      <c r="R19" s="535"/>
      <c r="S19" s="699">
        <v>505</v>
      </c>
      <c r="T19" s="703">
        <v>530</v>
      </c>
      <c r="U19" s="535"/>
      <c r="V19" s="703">
        <v>530</v>
      </c>
      <c r="W19" s="695"/>
      <c r="X19" s="703">
        <v>0</v>
      </c>
      <c r="Y19" s="535"/>
      <c r="Z19" s="703">
        <v>0</v>
      </c>
      <c r="AA19" s="699">
        <v>505</v>
      </c>
      <c r="AB19" s="535"/>
      <c r="AC19" s="703">
        <v>505</v>
      </c>
      <c r="AD19" s="703">
        <v>530</v>
      </c>
      <c r="AE19" s="696"/>
      <c r="AF19" s="704">
        <v>530</v>
      </c>
      <c r="AG19" s="694"/>
      <c r="AH19" s="705">
        <v>100</v>
      </c>
      <c r="AI19" s="535"/>
      <c r="AJ19" s="705">
        <v>100</v>
      </c>
      <c r="AK19" s="703">
        <v>100</v>
      </c>
      <c r="AL19" s="696"/>
      <c r="AM19" s="703">
        <v>100</v>
      </c>
      <c r="AN19" s="694"/>
      <c r="AO19" s="705">
        <v>160</v>
      </c>
      <c r="AP19" s="535"/>
      <c r="AQ19" s="705">
        <v>160</v>
      </c>
      <c r="AR19" s="703">
        <v>160</v>
      </c>
      <c r="AS19" s="696"/>
      <c r="AT19" s="703">
        <v>160</v>
      </c>
      <c r="AU19" s="568" t="s">
        <v>98</v>
      </c>
      <c r="AV19" s="568" t="s">
        <v>98</v>
      </c>
    </row>
    <row r="20" spans="1:48">
      <c r="A20" s="898" t="s">
        <v>99</v>
      </c>
      <c r="B20" s="898" t="s">
        <v>99</v>
      </c>
      <c r="C20" s="579"/>
      <c r="D20" s="567">
        <v>0</v>
      </c>
      <c r="E20" s="567">
        <v>0</v>
      </c>
      <c r="F20" s="535">
        <v>0</v>
      </c>
      <c r="G20" s="692">
        <v>0</v>
      </c>
      <c r="H20" s="692">
        <v>0</v>
      </c>
      <c r="I20" s="535">
        <v>0</v>
      </c>
      <c r="J20" s="692">
        <v>0</v>
      </c>
      <c r="K20" s="692">
        <v>0</v>
      </c>
      <c r="L20" s="387"/>
      <c r="M20" s="706"/>
      <c r="N20" s="707">
        <v>116.384</v>
      </c>
      <c r="O20" s="707">
        <v>116.384</v>
      </c>
      <c r="P20" s="694"/>
      <c r="Q20" s="535"/>
      <c r="R20" s="707">
        <v>0</v>
      </c>
      <c r="S20" s="707">
        <v>0</v>
      </c>
      <c r="T20" s="535"/>
      <c r="U20" s="707">
        <v>116.384</v>
      </c>
      <c r="V20" s="707">
        <v>116.384</v>
      </c>
      <c r="W20" s="695"/>
      <c r="X20" s="535"/>
      <c r="Y20" s="707">
        <v>0</v>
      </c>
      <c r="Z20" s="707">
        <v>0</v>
      </c>
      <c r="AA20" s="535"/>
      <c r="AB20" s="707">
        <v>0</v>
      </c>
      <c r="AC20" s="707">
        <v>0</v>
      </c>
      <c r="AD20" s="696"/>
      <c r="AE20" s="707">
        <v>116.384</v>
      </c>
      <c r="AF20" s="708">
        <v>116.384</v>
      </c>
      <c r="AG20" s="694"/>
      <c r="AH20" s="535"/>
      <c r="AI20" s="709">
        <v>294</v>
      </c>
      <c r="AJ20" s="709">
        <v>294</v>
      </c>
      <c r="AK20" s="696"/>
      <c r="AL20" s="707">
        <v>294</v>
      </c>
      <c r="AM20" s="707">
        <v>294</v>
      </c>
      <c r="AN20" s="694"/>
      <c r="AO20" s="535"/>
      <c r="AP20" s="709">
        <v>260</v>
      </c>
      <c r="AQ20" s="709">
        <v>260</v>
      </c>
      <c r="AR20" s="696"/>
      <c r="AS20" s="707">
        <v>283</v>
      </c>
      <c r="AT20" s="707">
        <v>283</v>
      </c>
      <c r="AU20" s="568"/>
      <c r="AV20" s="568"/>
    </row>
    <row r="21" spans="1:48">
      <c r="A21" s="175" t="s">
        <v>77</v>
      </c>
      <c r="B21" s="175" t="s">
        <v>100</v>
      </c>
      <c r="C21" s="572">
        <v>0</v>
      </c>
      <c r="D21" s="572">
        <v>0</v>
      </c>
      <c r="E21" s="572">
        <v>0</v>
      </c>
      <c r="F21" s="710">
        <v>0</v>
      </c>
      <c r="G21" s="710">
        <v>1960</v>
      </c>
      <c r="H21" s="710">
        <v>1960</v>
      </c>
      <c r="I21" s="710">
        <v>0</v>
      </c>
      <c r="J21" s="710">
        <v>1960</v>
      </c>
      <c r="K21" s="710">
        <v>1960</v>
      </c>
      <c r="L21" s="387"/>
      <c r="M21" s="711">
        <v>0</v>
      </c>
      <c r="N21" s="710">
        <v>25</v>
      </c>
      <c r="O21" s="710">
        <v>25</v>
      </c>
      <c r="P21" s="694"/>
      <c r="Q21" s="710">
        <v>0</v>
      </c>
      <c r="R21" s="710">
        <v>1502.5</v>
      </c>
      <c r="S21" s="710">
        <v>1502.5</v>
      </c>
      <c r="T21" s="710">
        <v>0</v>
      </c>
      <c r="U21" s="710">
        <v>1527.5</v>
      </c>
      <c r="V21" s="710">
        <v>1527.5</v>
      </c>
      <c r="W21" s="695"/>
      <c r="X21" s="710">
        <v>0</v>
      </c>
      <c r="Y21" s="710">
        <v>0</v>
      </c>
      <c r="Z21" s="710">
        <v>0</v>
      </c>
      <c r="AA21" s="710">
        <v>0</v>
      </c>
      <c r="AB21" s="710">
        <v>1502.5</v>
      </c>
      <c r="AC21" s="710">
        <v>1502.5</v>
      </c>
      <c r="AD21" s="710">
        <v>0</v>
      </c>
      <c r="AE21" s="710">
        <v>1527.5</v>
      </c>
      <c r="AF21" s="712">
        <v>1527.5</v>
      </c>
      <c r="AG21" s="694"/>
      <c r="AH21" s="713">
        <v>74.5</v>
      </c>
      <c r="AI21" s="713">
        <v>258</v>
      </c>
      <c r="AJ21" s="713">
        <v>332.5</v>
      </c>
      <c r="AK21" s="710">
        <v>429.5</v>
      </c>
      <c r="AL21" s="710">
        <v>858</v>
      </c>
      <c r="AM21" s="710">
        <v>1287.5</v>
      </c>
      <c r="AN21" s="694"/>
      <c r="AO21" s="713">
        <v>275</v>
      </c>
      <c r="AP21" s="713">
        <v>319.60000000000002</v>
      </c>
      <c r="AQ21" s="713">
        <v>594.6</v>
      </c>
      <c r="AR21" s="710">
        <v>430</v>
      </c>
      <c r="AS21" s="710">
        <v>1114.5999999999999</v>
      </c>
      <c r="AT21" s="710">
        <v>1544.6</v>
      </c>
      <c r="AU21" s="568" t="s">
        <v>79</v>
      </c>
      <c r="AV21" s="568" t="s">
        <v>79</v>
      </c>
    </row>
    <row r="22" spans="1:48">
      <c r="A22" s="175" t="s">
        <v>80</v>
      </c>
      <c r="B22" s="175" t="s">
        <v>100</v>
      </c>
      <c r="C22" s="572">
        <v>0</v>
      </c>
      <c r="D22" s="572">
        <v>0</v>
      </c>
      <c r="E22" s="572">
        <v>0</v>
      </c>
      <c r="F22" s="710">
        <v>482.35241380877824</v>
      </c>
      <c r="G22" s="710">
        <v>480.00000000000006</v>
      </c>
      <c r="H22" s="710">
        <v>962.35241380877824</v>
      </c>
      <c r="I22" s="710">
        <v>700.34314451758462</v>
      </c>
      <c r="J22" s="710">
        <v>480.00000000000006</v>
      </c>
      <c r="K22" s="710">
        <v>1180.3431445175847</v>
      </c>
      <c r="L22" s="387"/>
      <c r="M22" s="711">
        <v>0</v>
      </c>
      <c r="N22" s="710">
        <v>0</v>
      </c>
      <c r="O22" s="710">
        <v>0</v>
      </c>
      <c r="P22" s="694"/>
      <c r="Q22" s="710">
        <v>490</v>
      </c>
      <c r="R22" s="710">
        <v>480</v>
      </c>
      <c r="S22" s="710">
        <v>970</v>
      </c>
      <c r="T22" s="710">
        <v>490</v>
      </c>
      <c r="U22" s="710">
        <v>480</v>
      </c>
      <c r="V22" s="710">
        <v>970</v>
      </c>
      <c r="W22" s="695"/>
      <c r="X22" s="710">
        <v>230</v>
      </c>
      <c r="Y22" s="710">
        <v>0</v>
      </c>
      <c r="Z22" s="710">
        <v>230</v>
      </c>
      <c r="AA22" s="710">
        <v>720</v>
      </c>
      <c r="AB22" s="710">
        <v>480</v>
      </c>
      <c r="AC22" s="710">
        <v>1200</v>
      </c>
      <c r="AD22" s="710">
        <v>720</v>
      </c>
      <c r="AE22" s="710">
        <v>480</v>
      </c>
      <c r="AF22" s="712">
        <v>1200</v>
      </c>
      <c r="AG22" s="694"/>
      <c r="AH22" s="713">
        <v>0</v>
      </c>
      <c r="AI22" s="713">
        <v>250</v>
      </c>
      <c r="AJ22" s="713">
        <v>250</v>
      </c>
      <c r="AK22" s="710">
        <v>252</v>
      </c>
      <c r="AL22" s="710">
        <v>1150</v>
      </c>
      <c r="AM22" s="710">
        <v>1402</v>
      </c>
      <c r="AN22" s="694"/>
      <c r="AO22" s="713">
        <v>0</v>
      </c>
      <c r="AP22" s="713">
        <v>100</v>
      </c>
      <c r="AQ22" s="713">
        <v>100</v>
      </c>
      <c r="AR22" s="710">
        <v>470</v>
      </c>
      <c r="AS22" s="710">
        <v>215</v>
      </c>
      <c r="AT22" s="710">
        <v>685</v>
      </c>
      <c r="AU22" s="568" t="s">
        <v>81</v>
      </c>
      <c r="AV22" s="568" t="s">
        <v>81</v>
      </c>
    </row>
    <row r="23" spans="1:48">
      <c r="A23" s="175" t="s">
        <v>82</v>
      </c>
      <c r="B23" s="175" t="s">
        <v>100</v>
      </c>
      <c r="C23" s="572">
        <v>0</v>
      </c>
      <c r="D23" s="572">
        <v>0</v>
      </c>
      <c r="E23" s="572">
        <v>0</v>
      </c>
      <c r="F23" s="710">
        <v>2871.2712344714832</v>
      </c>
      <c r="G23" s="710">
        <v>580.00000000000011</v>
      </c>
      <c r="H23" s="710">
        <v>3451.2712344714832</v>
      </c>
      <c r="I23" s="710">
        <v>5549.5464465635023</v>
      </c>
      <c r="J23" s="710">
        <v>580.00000000000011</v>
      </c>
      <c r="K23" s="710">
        <v>6129.5464465635023</v>
      </c>
      <c r="L23" s="387"/>
      <c r="M23" s="711">
        <v>336.8</v>
      </c>
      <c r="N23" s="710">
        <v>987.5</v>
      </c>
      <c r="O23" s="710">
        <v>1324.3</v>
      </c>
      <c r="P23" s="694"/>
      <c r="Q23" s="710">
        <v>2523.1999999999998</v>
      </c>
      <c r="R23" s="710">
        <v>0</v>
      </c>
      <c r="S23" s="710">
        <v>2523.1999999999998</v>
      </c>
      <c r="T23" s="710">
        <v>2860</v>
      </c>
      <c r="U23" s="710">
        <v>987.5</v>
      </c>
      <c r="V23" s="710">
        <v>3847.5</v>
      </c>
      <c r="W23" s="695"/>
      <c r="X23" s="710">
        <v>2660</v>
      </c>
      <c r="Y23" s="710">
        <v>0</v>
      </c>
      <c r="Z23" s="710">
        <v>2660</v>
      </c>
      <c r="AA23" s="710">
        <v>5183.2</v>
      </c>
      <c r="AB23" s="710">
        <v>0</v>
      </c>
      <c r="AC23" s="710">
        <v>5183.2</v>
      </c>
      <c r="AD23" s="710">
        <v>5520</v>
      </c>
      <c r="AE23" s="710">
        <v>987.5</v>
      </c>
      <c r="AF23" s="712">
        <v>6507.5</v>
      </c>
      <c r="AG23" s="694"/>
      <c r="AH23" s="713">
        <v>1471</v>
      </c>
      <c r="AI23" s="713">
        <v>2852.5</v>
      </c>
      <c r="AJ23" s="713">
        <v>4323.5</v>
      </c>
      <c r="AK23" s="710">
        <v>5521</v>
      </c>
      <c r="AL23" s="710">
        <v>8012.5</v>
      </c>
      <c r="AM23" s="710">
        <v>13533.5</v>
      </c>
      <c r="AN23" s="694"/>
      <c r="AO23" s="713">
        <v>2636.25</v>
      </c>
      <c r="AP23" s="713">
        <v>868.5</v>
      </c>
      <c r="AQ23" s="713">
        <v>3504.75</v>
      </c>
      <c r="AR23" s="710">
        <v>3026.5</v>
      </c>
      <c r="AS23" s="710">
        <v>3403.5</v>
      </c>
      <c r="AT23" s="710">
        <v>6430</v>
      </c>
      <c r="AU23" s="568" t="s">
        <v>83</v>
      </c>
      <c r="AV23" s="568" t="s">
        <v>83</v>
      </c>
    </row>
    <row r="24" spans="1:48">
      <c r="A24" s="175" t="s">
        <v>84</v>
      </c>
      <c r="B24" s="175" t="s">
        <v>100</v>
      </c>
      <c r="C24" s="572">
        <v>0</v>
      </c>
      <c r="D24" s="572">
        <v>0</v>
      </c>
      <c r="E24" s="572">
        <v>0</v>
      </c>
      <c r="F24" s="710">
        <v>5009.2913385826769</v>
      </c>
      <c r="G24" s="710">
        <v>4670.0000000000009</v>
      </c>
      <c r="H24" s="710">
        <v>9679.2913385826778</v>
      </c>
      <c r="I24" s="710">
        <v>5009.2913385826769</v>
      </c>
      <c r="J24" s="710">
        <v>4670.0000000000009</v>
      </c>
      <c r="K24" s="710">
        <v>9679.2913385826778</v>
      </c>
      <c r="L24" s="387"/>
      <c r="M24" s="711">
        <v>60</v>
      </c>
      <c r="N24" s="710">
        <v>440</v>
      </c>
      <c r="O24" s="710">
        <v>500</v>
      </c>
      <c r="P24" s="694"/>
      <c r="Q24" s="710">
        <v>4960</v>
      </c>
      <c r="R24" s="710">
        <v>4230</v>
      </c>
      <c r="S24" s="710">
        <v>9190</v>
      </c>
      <c r="T24" s="710">
        <v>5020</v>
      </c>
      <c r="U24" s="710">
        <v>4670</v>
      </c>
      <c r="V24" s="710">
        <v>9690</v>
      </c>
      <c r="W24" s="695"/>
      <c r="X24" s="710">
        <v>0</v>
      </c>
      <c r="Y24" s="710">
        <v>0</v>
      </c>
      <c r="Z24" s="710">
        <v>0</v>
      </c>
      <c r="AA24" s="710">
        <v>4960</v>
      </c>
      <c r="AB24" s="710">
        <v>4230</v>
      </c>
      <c r="AC24" s="710">
        <v>9190</v>
      </c>
      <c r="AD24" s="710">
        <v>5020</v>
      </c>
      <c r="AE24" s="710">
        <v>4670</v>
      </c>
      <c r="AF24" s="712">
        <v>9690</v>
      </c>
      <c r="AG24" s="694"/>
      <c r="AH24" s="713">
        <v>830</v>
      </c>
      <c r="AI24" s="713">
        <v>1972</v>
      </c>
      <c r="AJ24" s="713">
        <v>2802</v>
      </c>
      <c r="AK24" s="710">
        <v>1810</v>
      </c>
      <c r="AL24" s="710">
        <v>3787</v>
      </c>
      <c r="AM24" s="710">
        <v>5597</v>
      </c>
      <c r="AN24" s="694"/>
      <c r="AO24" s="713">
        <v>680</v>
      </c>
      <c r="AP24" s="713">
        <v>1301</v>
      </c>
      <c r="AQ24" s="713">
        <v>1981</v>
      </c>
      <c r="AR24" s="710">
        <v>1035.5</v>
      </c>
      <c r="AS24" s="710">
        <v>2060.5</v>
      </c>
      <c r="AT24" s="710">
        <v>3096</v>
      </c>
      <c r="AU24" s="568" t="s">
        <v>85</v>
      </c>
      <c r="AV24" s="568" t="s">
        <v>85</v>
      </c>
    </row>
    <row r="25" spans="1:48">
      <c r="A25" s="175" t="s">
        <v>86</v>
      </c>
      <c r="B25" s="175" t="s">
        <v>100</v>
      </c>
      <c r="C25" s="572">
        <v>0</v>
      </c>
      <c r="D25" s="572">
        <v>0</v>
      </c>
      <c r="E25" s="572">
        <v>0</v>
      </c>
      <c r="F25" s="710">
        <v>5246.5456587825092</v>
      </c>
      <c r="G25" s="710">
        <v>1100</v>
      </c>
      <c r="H25" s="710">
        <v>6346.5456587825092</v>
      </c>
      <c r="I25" s="710">
        <v>6179.3177553173427</v>
      </c>
      <c r="J25" s="710">
        <v>1100</v>
      </c>
      <c r="K25" s="710">
        <v>7279.3177553173427</v>
      </c>
      <c r="L25" s="387"/>
      <c r="M25" s="711">
        <v>197</v>
      </c>
      <c r="N25" s="710">
        <v>1363</v>
      </c>
      <c r="O25" s="710">
        <v>1560</v>
      </c>
      <c r="P25" s="694"/>
      <c r="Q25" s="710">
        <v>4259</v>
      </c>
      <c r="R25" s="710">
        <v>0</v>
      </c>
      <c r="S25" s="710">
        <v>4259</v>
      </c>
      <c r="T25" s="710">
        <v>4456</v>
      </c>
      <c r="U25" s="710">
        <v>1363</v>
      </c>
      <c r="V25" s="710">
        <v>5819</v>
      </c>
      <c r="W25" s="695"/>
      <c r="X25" s="710">
        <v>930</v>
      </c>
      <c r="Y25" s="710">
        <v>0</v>
      </c>
      <c r="Z25" s="710">
        <v>930</v>
      </c>
      <c r="AA25" s="710">
        <v>5189</v>
      </c>
      <c r="AB25" s="710">
        <v>0</v>
      </c>
      <c r="AC25" s="710">
        <v>5189</v>
      </c>
      <c r="AD25" s="710">
        <v>5386</v>
      </c>
      <c r="AE25" s="710">
        <v>1363</v>
      </c>
      <c r="AF25" s="712">
        <v>6749</v>
      </c>
      <c r="AG25" s="694"/>
      <c r="AH25" s="713">
        <v>1177.5</v>
      </c>
      <c r="AI25" s="713">
        <v>1608</v>
      </c>
      <c r="AJ25" s="713">
        <v>2785.5</v>
      </c>
      <c r="AK25" s="710">
        <v>1677.5</v>
      </c>
      <c r="AL25" s="710">
        <v>3718</v>
      </c>
      <c r="AM25" s="710">
        <v>5395.5</v>
      </c>
      <c r="AN25" s="694"/>
      <c r="AO25" s="713">
        <v>1633</v>
      </c>
      <c r="AP25" s="713">
        <v>1653</v>
      </c>
      <c r="AQ25" s="713">
        <v>3286</v>
      </c>
      <c r="AR25" s="710">
        <v>1634.25</v>
      </c>
      <c r="AS25" s="710">
        <v>3017</v>
      </c>
      <c r="AT25" s="710">
        <v>4651.25</v>
      </c>
      <c r="AU25" s="568" t="s">
        <v>87</v>
      </c>
      <c r="AV25" s="568" t="s">
        <v>87</v>
      </c>
    </row>
    <row r="26" spans="1:48">
      <c r="A26" s="175" t="s">
        <v>88</v>
      </c>
      <c r="B26" s="175" t="s">
        <v>100</v>
      </c>
      <c r="C26" s="572">
        <v>0</v>
      </c>
      <c r="D26" s="572">
        <v>0</v>
      </c>
      <c r="E26" s="572">
        <v>0</v>
      </c>
      <c r="F26" s="710">
        <v>4.99</v>
      </c>
      <c r="G26" s="710">
        <v>0</v>
      </c>
      <c r="H26" s="710">
        <v>4.99</v>
      </c>
      <c r="I26" s="710">
        <v>387.492544232</v>
      </c>
      <c r="J26" s="710">
        <v>0</v>
      </c>
      <c r="K26" s="710">
        <v>387.492544232</v>
      </c>
      <c r="L26" s="387"/>
      <c r="M26" s="711">
        <v>0</v>
      </c>
      <c r="N26" s="710">
        <v>0</v>
      </c>
      <c r="O26" s="710">
        <v>0</v>
      </c>
      <c r="P26" s="694"/>
      <c r="Q26" s="710">
        <v>486</v>
      </c>
      <c r="R26" s="710">
        <v>0</v>
      </c>
      <c r="S26" s="710">
        <v>486</v>
      </c>
      <c r="T26" s="710">
        <v>486</v>
      </c>
      <c r="U26" s="710">
        <v>0</v>
      </c>
      <c r="V26" s="710">
        <v>486</v>
      </c>
      <c r="W26" s="695"/>
      <c r="X26" s="710">
        <v>400</v>
      </c>
      <c r="Y26" s="710">
        <v>0</v>
      </c>
      <c r="Z26" s="710">
        <v>400</v>
      </c>
      <c r="AA26" s="710">
        <v>886</v>
      </c>
      <c r="AB26" s="710">
        <v>0</v>
      </c>
      <c r="AC26" s="710">
        <v>886</v>
      </c>
      <c r="AD26" s="710">
        <v>886</v>
      </c>
      <c r="AE26" s="710">
        <v>0</v>
      </c>
      <c r="AF26" s="712">
        <v>886</v>
      </c>
      <c r="AG26" s="694"/>
      <c r="AH26" s="713">
        <v>10</v>
      </c>
      <c r="AI26" s="713">
        <v>10</v>
      </c>
      <c r="AJ26" s="713">
        <v>20</v>
      </c>
      <c r="AK26" s="710">
        <v>10</v>
      </c>
      <c r="AL26" s="710">
        <v>10</v>
      </c>
      <c r="AM26" s="710">
        <v>20</v>
      </c>
      <c r="AN26" s="694"/>
      <c r="AO26" s="713">
        <v>0</v>
      </c>
      <c r="AP26" s="713">
        <v>0</v>
      </c>
      <c r="AQ26" s="713">
        <v>0</v>
      </c>
      <c r="AR26" s="710">
        <v>0</v>
      </c>
      <c r="AS26" s="710">
        <v>0</v>
      </c>
      <c r="AT26" s="710">
        <v>0</v>
      </c>
      <c r="AU26" s="568" t="s">
        <v>89</v>
      </c>
      <c r="AV26" s="568" t="s">
        <v>89</v>
      </c>
    </row>
    <row r="27" spans="1:48">
      <c r="A27" s="175" t="s">
        <v>90</v>
      </c>
      <c r="B27" s="175" t="s">
        <v>100</v>
      </c>
      <c r="C27" s="572">
        <v>0</v>
      </c>
      <c r="D27" s="572">
        <v>0</v>
      </c>
      <c r="E27" s="572">
        <v>0</v>
      </c>
      <c r="F27" s="710">
        <v>278</v>
      </c>
      <c r="G27" s="710">
        <v>0</v>
      </c>
      <c r="H27" s="710">
        <v>278</v>
      </c>
      <c r="I27" s="710">
        <v>278</v>
      </c>
      <c r="J27" s="710">
        <v>0</v>
      </c>
      <c r="K27" s="710">
        <v>278</v>
      </c>
      <c r="L27" s="387"/>
      <c r="M27" s="711">
        <v>70</v>
      </c>
      <c r="N27" s="710">
        <v>235.8</v>
      </c>
      <c r="O27" s="710">
        <v>305.8</v>
      </c>
      <c r="P27" s="694"/>
      <c r="Q27" s="710">
        <v>106</v>
      </c>
      <c r="R27" s="710">
        <v>0</v>
      </c>
      <c r="S27" s="710">
        <v>106</v>
      </c>
      <c r="T27" s="710">
        <v>176</v>
      </c>
      <c r="U27" s="710">
        <v>235.8</v>
      </c>
      <c r="V27" s="710">
        <v>411.8</v>
      </c>
      <c r="W27" s="695"/>
      <c r="X27" s="710">
        <v>0</v>
      </c>
      <c r="Y27" s="710">
        <v>0</v>
      </c>
      <c r="Z27" s="710">
        <v>0</v>
      </c>
      <c r="AA27" s="710">
        <v>106</v>
      </c>
      <c r="AB27" s="710">
        <v>0</v>
      </c>
      <c r="AC27" s="710">
        <v>106</v>
      </c>
      <c r="AD27" s="710">
        <v>176</v>
      </c>
      <c r="AE27" s="710">
        <v>235.8</v>
      </c>
      <c r="AF27" s="712">
        <v>411.8</v>
      </c>
      <c r="AG27" s="694"/>
      <c r="AH27" s="713">
        <v>650</v>
      </c>
      <c r="AI27" s="713">
        <v>523.79999999999995</v>
      </c>
      <c r="AJ27" s="713">
        <v>1173.8</v>
      </c>
      <c r="AK27" s="710">
        <v>750</v>
      </c>
      <c r="AL27" s="710">
        <v>1242.8</v>
      </c>
      <c r="AM27" s="710">
        <v>1992.8</v>
      </c>
      <c r="AN27" s="694"/>
      <c r="AO27" s="713">
        <v>672</v>
      </c>
      <c r="AP27" s="713">
        <v>910</v>
      </c>
      <c r="AQ27" s="713">
        <v>1582</v>
      </c>
      <c r="AR27" s="710">
        <v>752</v>
      </c>
      <c r="AS27" s="710">
        <v>1258</v>
      </c>
      <c r="AT27" s="710">
        <v>2010</v>
      </c>
      <c r="AU27" s="568" t="s">
        <v>91</v>
      </c>
      <c r="AV27" s="568" t="s">
        <v>91</v>
      </c>
    </row>
    <row r="28" spans="1:48">
      <c r="A28" s="175" t="s">
        <v>92</v>
      </c>
      <c r="B28" s="175" t="s">
        <v>100</v>
      </c>
      <c r="C28" s="572">
        <v>0</v>
      </c>
      <c r="D28" s="572">
        <v>0</v>
      </c>
      <c r="E28" s="572">
        <v>0</v>
      </c>
      <c r="F28" s="710">
        <v>125</v>
      </c>
      <c r="G28" s="710">
        <v>570.00000000000011</v>
      </c>
      <c r="H28" s="710">
        <v>695.00000000000011</v>
      </c>
      <c r="I28" s="710">
        <v>125</v>
      </c>
      <c r="J28" s="710">
        <v>570.00000000000011</v>
      </c>
      <c r="K28" s="710">
        <v>695.00000000000011</v>
      </c>
      <c r="L28" s="387"/>
      <c r="M28" s="711">
        <v>65</v>
      </c>
      <c r="N28" s="710">
        <v>650</v>
      </c>
      <c r="O28" s="710">
        <v>715</v>
      </c>
      <c r="P28" s="694"/>
      <c r="Q28" s="710">
        <v>4500</v>
      </c>
      <c r="R28" s="710">
        <v>983</v>
      </c>
      <c r="S28" s="710">
        <v>5483</v>
      </c>
      <c r="T28" s="710">
        <v>4565</v>
      </c>
      <c r="U28" s="710">
        <v>1633</v>
      </c>
      <c r="V28" s="710">
        <v>6198</v>
      </c>
      <c r="W28" s="695"/>
      <c r="X28" s="710">
        <v>500</v>
      </c>
      <c r="Y28" s="710">
        <v>0</v>
      </c>
      <c r="Z28" s="710">
        <v>500</v>
      </c>
      <c r="AA28" s="710">
        <v>5000</v>
      </c>
      <c r="AB28" s="710">
        <v>983</v>
      </c>
      <c r="AC28" s="710">
        <v>5983</v>
      </c>
      <c r="AD28" s="710">
        <v>5065</v>
      </c>
      <c r="AE28" s="710">
        <v>1633</v>
      </c>
      <c r="AF28" s="712">
        <v>6698</v>
      </c>
      <c r="AG28" s="694"/>
      <c r="AH28" s="713">
        <v>886</v>
      </c>
      <c r="AI28" s="713">
        <v>1512</v>
      </c>
      <c r="AJ28" s="713">
        <v>2398</v>
      </c>
      <c r="AK28" s="710">
        <v>1666</v>
      </c>
      <c r="AL28" s="710">
        <v>4332</v>
      </c>
      <c r="AM28" s="710">
        <v>5998</v>
      </c>
      <c r="AN28" s="694"/>
      <c r="AO28" s="713">
        <v>1075</v>
      </c>
      <c r="AP28" s="713">
        <v>1565</v>
      </c>
      <c r="AQ28" s="713">
        <v>2640</v>
      </c>
      <c r="AR28" s="710">
        <v>1200</v>
      </c>
      <c r="AS28" s="710">
        <v>3030</v>
      </c>
      <c r="AT28" s="710">
        <v>4230</v>
      </c>
      <c r="AU28" s="568" t="s">
        <v>93</v>
      </c>
      <c r="AV28" s="568" t="s">
        <v>94</v>
      </c>
    </row>
    <row r="29" spans="1:48">
      <c r="A29" s="175" t="s">
        <v>95</v>
      </c>
      <c r="B29" s="175" t="s">
        <v>100</v>
      </c>
      <c r="C29" s="572">
        <v>0</v>
      </c>
      <c r="D29" s="572">
        <v>0</v>
      </c>
      <c r="E29" s="572">
        <v>0</v>
      </c>
      <c r="F29" s="710">
        <v>4369.5841804587026</v>
      </c>
      <c r="G29" s="710">
        <v>5560.0000000000009</v>
      </c>
      <c r="H29" s="710">
        <v>9929.5841804587035</v>
      </c>
      <c r="I29" s="710">
        <v>5473.599067395211</v>
      </c>
      <c r="J29" s="710">
        <v>6290</v>
      </c>
      <c r="K29" s="710">
        <v>11763.599067395211</v>
      </c>
      <c r="L29" s="387"/>
      <c r="M29" s="711">
        <v>175</v>
      </c>
      <c r="N29" s="710">
        <v>2685</v>
      </c>
      <c r="O29" s="710">
        <v>2860</v>
      </c>
      <c r="P29" s="694"/>
      <c r="Q29" s="710">
        <v>420</v>
      </c>
      <c r="R29" s="710">
        <v>1480</v>
      </c>
      <c r="S29" s="710">
        <v>1900</v>
      </c>
      <c r="T29" s="710">
        <v>595</v>
      </c>
      <c r="U29" s="710">
        <v>4165</v>
      </c>
      <c r="V29" s="710">
        <v>4760</v>
      </c>
      <c r="W29" s="695"/>
      <c r="X29" s="710">
        <v>600</v>
      </c>
      <c r="Y29" s="710">
        <v>730</v>
      </c>
      <c r="Z29" s="710">
        <v>1330</v>
      </c>
      <c r="AA29" s="710">
        <v>1020</v>
      </c>
      <c r="AB29" s="710">
        <v>2210</v>
      </c>
      <c r="AC29" s="710">
        <v>3230</v>
      </c>
      <c r="AD29" s="710">
        <v>1195</v>
      </c>
      <c r="AE29" s="710">
        <v>4895</v>
      </c>
      <c r="AF29" s="712">
        <v>6090</v>
      </c>
      <c r="AG29" s="694"/>
      <c r="AH29" s="713">
        <v>475</v>
      </c>
      <c r="AI29" s="713">
        <v>3398.5</v>
      </c>
      <c r="AJ29" s="713">
        <v>3873.5</v>
      </c>
      <c r="AK29" s="710">
        <v>1375</v>
      </c>
      <c r="AL29" s="710">
        <v>4878.5</v>
      </c>
      <c r="AM29" s="710">
        <v>6253.5</v>
      </c>
      <c r="AN29" s="694"/>
      <c r="AO29" s="713">
        <v>810</v>
      </c>
      <c r="AP29" s="713">
        <v>2648.5</v>
      </c>
      <c r="AQ29" s="713">
        <v>3458.5</v>
      </c>
      <c r="AR29" s="710">
        <v>1610</v>
      </c>
      <c r="AS29" s="710">
        <v>4223.5</v>
      </c>
      <c r="AT29" s="710">
        <v>5833.5</v>
      </c>
      <c r="AU29" s="568" t="s">
        <v>96</v>
      </c>
      <c r="AV29" s="568" t="s">
        <v>96</v>
      </c>
    </row>
    <row r="30" spans="1:48">
      <c r="A30" s="175" t="s">
        <v>97</v>
      </c>
      <c r="B30" s="175" t="s">
        <v>100</v>
      </c>
      <c r="C30" s="572">
        <v>0</v>
      </c>
      <c r="D30" s="572">
        <v>0</v>
      </c>
      <c r="E30" s="572">
        <v>0</v>
      </c>
      <c r="F30" s="710">
        <v>6977.3388647389456</v>
      </c>
      <c r="G30" s="710">
        <v>7189.9999999999991</v>
      </c>
      <c r="H30" s="710">
        <v>14167.338864738944</v>
      </c>
      <c r="I30" s="710">
        <v>6977.3388647389456</v>
      </c>
      <c r="J30" s="710">
        <v>7420</v>
      </c>
      <c r="K30" s="710">
        <v>14397.338864738946</v>
      </c>
      <c r="L30" s="387"/>
      <c r="M30" s="711">
        <v>237.5</v>
      </c>
      <c r="N30" s="710">
        <v>388.4</v>
      </c>
      <c r="O30" s="710">
        <v>625.9</v>
      </c>
      <c r="P30" s="694"/>
      <c r="Q30" s="710">
        <v>6742.5</v>
      </c>
      <c r="R30" s="710">
        <v>6801.6</v>
      </c>
      <c r="S30" s="710">
        <v>13544.1</v>
      </c>
      <c r="T30" s="710">
        <v>6980</v>
      </c>
      <c r="U30" s="710">
        <v>7190</v>
      </c>
      <c r="V30" s="710">
        <v>14170</v>
      </c>
      <c r="W30" s="695"/>
      <c r="X30" s="710">
        <v>0</v>
      </c>
      <c r="Y30" s="710">
        <v>230</v>
      </c>
      <c r="Z30" s="710">
        <v>230</v>
      </c>
      <c r="AA30" s="710">
        <v>6742.5</v>
      </c>
      <c r="AB30" s="710">
        <v>7031.6</v>
      </c>
      <c r="AC30" s="710">
        <v>13774.1</v>
      </c>
      <c r="AD30" s="710">
        <v>6980</v>
      </c>
      <c r="AE30" s="710">
        <v>7420</v>
      </c>
      <c r="AF30" s="712">
        <v>14400</v>
      </c>
      <c r="AG30" s="694"/>
      <c r="AH30" s="713">
        <v>419.5</v>
      </c>
      <c r="AI30" s="713">
        <v>1161</v>
      </c>
      <c r="AJ30" s="713">
        <v>1580.5</v>
      </c>
      <c r="AK30" s="710">
        <v>797.5</v>
      </c>
      <c r="AL30" s="710">
        <v>2321</v>
      </c>
      <c r="AM30" s="710">
        <v>3118.5</v>
      </c>
      <c r="AN30" s="694"/>
      <c r="AO30" s="713">
        <v>700</v>
      </c>
      <c r="AP30" s="713">
        <v>882</v>
      </c>
      <c r="AQ30" s="713">
        <v>1582</v>
      </c>
      <c r="AR30" s="710">
        <v>700</v>
      </c>
      <c r="AS30" s="710">
        <v>1219</v>
      </c>
      <c r="AT30" s="710">
        <v>1919</v>
      </c>
      <c r="AU30" s="568" t="s">
        <v>98</v>
      </c>
      <c r="AV30" s="568" t="s">
        <v>98</v>
      </c>
    </row>
    <row r="31" spans="1:48">
      <c r="A31" s="176" t="s">
        <v>77</v>
      </c>
      <c r="B31" s="176" t="s">
        <v>101</v>
      </c>
      <c r="C31" s="267">
        <v>0</v>
      </c>
      <c r="D31" s="267">
        <v>0</v>
      </c>
      <c r="E31" s="267">
        <v>0</v>
      </c>
      <c r="F31" s="714">
        <v>0</v>
      </c>
      <c r="G31" s="714">
        <v>780</v>
      </c>
      <c r="H31" s="714">
        <v>780</v>
      </c>
      <c r="I31" s="714">
        <v>878.81533212846625</v>
      </c>
      <c r="J31" s="714">
        <v>780</v>
      </c>
      <c r="K31" s="714">
        <v>1658.8153321284663</v>
      </c>
      <c r="L31" s="387"/>
      <c r="M31" s="715">
        <v>0</v>
      </c>
      <c r="N31" s="714">
        <v>0</v>
      </c>
      <c r="O31" s="714">
        <v>0</v>
      </c>
      <c r="P31" s="694"/>
      <c r="Q31" s="714">
        <v>0</v>
      </c>
      <c r="R31" s="714">
        <v>711.7</v>
      </c>
      <c r="S31" s="714">
        <v>711.7</v>
      </c>
      <c r="T31" s="714">
        <v>0</v>
      </c>
      <c r="U31" s="714">
        <v>711.7</v>
      </c>
      <c r="V31" s="714">
        <v>711.7</v>
      </c>
      <c r="W31" s="695"/>
      <c r="X31" s="714">
        <v>880</v>
      </c>
      <c r="Y31" s="714">
        <v>0</v>
      </c>
      <c r="Z31" s="714">
        <v>880</v>
      </c>
      <c r="AA31" s="714">
        <v>880</v>
      </c>
      <c r="AB31" s="714">
        <v>711.7</v>
      </c>
      <c r="AC31" s="714">
        <v>1591.7</v>
      </c>
      <c r="AD31" s="714">
        <v>880</v>
      </c>
      <c r="AE31" s="714">
        <v>711.7</v>
      </c>
      <c r="AF31" s="716">
        <v>1591.7</v>
      </c>
      <c r="AG31" s="694"/>
      <c r="AH31" s="717">
        <v>1705</v>
      </c>
      <c r="AI31" s="717">
        <v>97.7</v>
      </c>
      <c r="AJ31" s="717">
        <v>1802.7</v>
      </c>
      <c r="AK31" s="714">
        <v>1705</v>
      </c>
      <c r="AL31" s="714">
        <v>97.7</v>
      </c>
      <c r="AM31" s="714">
        <v>1802.7</v>
      </c>
      <c r="AN31" s="694"/>
      <c r="AO31" s="717">
        <v>777.5</v>
      </c>
      <c r="AP31" s="717">
        <v>319.5</v>
      </c>
      <c r="AQ31" s="717">
        <v>1097</v>
      </c>
      <c r="AR31" s="714">
        <v>1677.9</v>
      </c>
      <c r="AS31" s="714">
        <v>319.5</v>
      </c>
      <c r="AT31" s="714">
        <v>1997.4</v>
      </c>
      <c r="AU31" s="568" t="s">
        <v>79</v>
      </c>
      <c r="AV31" s="568" t="s">
        <v>79</v>
      </c>
    </row>
    <row r="32" spans="1:48">
      <c r="A32" s="176" t="s">
        <v>80</v>
      </c>
      <c r="B32" s="176" t="s">
        <v>101</v>
      </c>
      <c r="C32" s="267">
        <v>0</v>
      </c>
      <c r="D32" s="267">
        <v>0</v>
      </c>
      <c r="E32" s="267">
        <v>0</v>
      </c>
      <c r="F32" s="714">
        <v>234.4330485656028</v>
      </c>
      <c r="G32" s="714">
        <v>10</v>
      </c>
      <c r="H32" s="714">
        <v>244.4330485656028</v>
      </c>
      <c r="I32" s="714">
        <v>234.4330485656028</v>
      </c>
      <c r="J32" s="714">
        <v>10</v>
      </c>
      <c r="K32" s="714">
        <v>244.4330485656028</v>
      </c>
      <c r="L32" s="387"/>
      <c r="M32" s="715">
        <v>0</v>
      </c>
      <c r="N32" s="714">
        <v>0</v>
      </c>
      <c r="O32" s="714">
        <v>0</v>
      </c>
      <c r="P32" s="694"/>
      <c r="Q32" s="714">
        <v>230</v>
      </c>
      <c r="R32" s="714">
        <v>0</v>
      </c>
      <c r="S32" s="714">
        <v>230</v>
      </c>
      <c r="T32" s="714">
        <v>230</v>
      </c>
      <c r="U32" s="714">
        <v>0</v>
      </c>
      <c r="V32" s="714">
        <v>230</v>
      </c>
      <c r="W32" s="695"/>
      <c r="X32" s="714">
        <v>0</v>
      </c>
      <c r="Y32" s="714">
        <v>0</v>
      </c>
      <c r="Z32" s="714">
        <v>0</v>
      </c>
      <c r="AA32" s="714">
        <v>230</v>
      </c>
      <c r="AB32" s="714">
        <v>0</v>
      </c>
      <c r="AC32" s="714">
        <v>230</v>
      </c>
      <c r="AD32" s="714">
        <v>230</v>
      </c>
      <c r="AE32" s="714">
        <v>0</v>
      </c>
      <c r="AF32" s="716">
        <v>230</v>
      </c>
      <c r="AG32" s="694"/>
      <c r="AH32" s="717">
        <v>826.59999999999991</v>
      </c>
      <c r="AI32" s="717">
        <v>186.95</v>
      </c>
      <c r="AJ32" s="717">
        <v>1013.55</v>
      </c>
      <c r="AK32" s="714">
        <v>826.59999999999991</v>
      </c>
      <c r="AL32" s="714">
        <v>186.95</v>
      </c>
      <c r="AM32" s="714">
        <v>1013.55</v>
      </c>
      <c r="AN32" s="694"/>
      <c r="AO32" s="717">
        <v>688</v>
      </c>
      <c r="AP32" s="717">
        <v>90</v>
      </c>
      <c r="AQ32" s="717">
        <v>778</v>
      </c>
      <c r="AR32" s="714">
        <v>688</v>
      </c>
      <c r="AS32" s="714">
        <v>90</v>
      </c>
      <c r="AT32" s="714">
        <v>778</v>
      </c>
      <c r="AU32" s="568" t="s">
        <v>81</v>
      </c>
      <c r="AV32" s="568" t="s">
        <v>81</v>
      </c>
    </row>
    <row r="33" spans="1:48">
      <c r="A33" s="176" t="s">
        <v>82</v>
      </c>
      <c r="B33" s="176" t="s">
        <v>101</v>
      </c>
      <c r="C33" s="267">
        <v>0</v>
      </c>
      <c r="D33" s="267">
        <v>0</v>
      </c>
      <c r="E33" s="267">
        <v>0</v>
      </c>
      <c r="F33" s="714">
        <v>0</v>
      </c>
      <c r="G33" s="714">
        <v>0</v>
      </c>
      <c r="H33" s="714">
        <v>0</v>
      </c>
      <c r="I33" s="714">
        <v>0</v>
      </c>
      <c r="J33" s="714">
        <v>0</v>
      </c>
      <c r="K33" s="714">
        <v>0</v>
      </c>
      <c r="L33" s="387"/>
      <c r="M33" s="715">
        <v>0</v>
      </c>
      <c r="N33" s="714">
        <v>69.3</v>
      </c>
      <c r="O33" s="714">
        <v>69.3</v>
      </c>
      <c r="P33" s="694"/>
      <c r="Q33" s="714">
        <v>0</v>
      </c>
      <c r="R33" s="714">
        <v>0</v>
      </c>
      <c r="S33" s="714">
        <v>0</v>
      </c>
      <c r="T33" s="714">
        <v>0</v>
      </c>
      <c r="U33" s="714">
        <v>69.3</v>
      </c>
      <c r="V33" s="714">
        <v>69.3</v>
      </c>
      <c r="W33" s="695"/>
      <c r="X33" s="714">
        <v>0</v>
      </c>
      <c r="Y33" s="714">
        <v>0</v>
      </c>
      <c r="Z33" s="714">
        <v>0</v>
      </c>
      <c r="AA33" s="714">
        <v>0</v>
      </c>
      <c r="AB33" s="714">
        <v>0</v>
      </c>
      <c r="AC33" s="714">
        <v>0</v>
      </c>
      <c r="AD33" s="714">
        <v>0</v>
      </c>
      <c r="AE33" s="714">
        <v>69.3</v>
      </c>
      <c r="AF33" s="716">
        <v>69.3</v>
      </c>
      <c r="AG33" s="694"/>
      <c r="AH33" s="717">
        <v>490.5</v>
      </c>
      <c r="AI33" s="717">
        <v>70</v>
      </c>
      <c r="AJ33" s="717">
        <v>560.5</v>
      </c>
      <c r="AK33" s="714">
        <v>490.5</v>
      </c>
      <c r="AL33" s="714">
        <v>70</v>
      </c>
      <c r="AM33" s="714">
        <v>560.5</v>
      </c>
      <c r="AN33" s="694"/>
      <c r="AO33" s="717">
        <v>394</v>
      </c>
      <c r="AP33" s="717">
        <v>96</v>
      </c>
      <c r="AQ33" s="717">
        <v>490</v>
      </c>
      <c r="AR33" s="714">
        <v>394</v>
      </c>
      <c r="AS33" s="714">
        <v>96</v>
      </c>
      <c r="AT33" s="714">
        <v>490</v>
      </c>
      <c r="AU33" s="568" t="s">
        <v>83</v>
      </c>
      <c r="AV33" s="568" t="s">
        <v>83</v>
      </c>
    </row>
    <row r="34" spans="1:48">
      <c r="A34" s="176" t="s">
        <v>84</v>
      </c>
      <c r="B34" s="176" t="s">
        <v>101</v>
      </c>
      <c r="C34" s="267">
        <v>0</v>
      </c>
      <c r="D34" s="267">
        <v>0</v>
      </c>
      <c r="E34" s="267">
        <v>0</v>
      </c>
      <c r="F34" s="714">
        <v>0</v>
      </c>
      <c r="G34" s="714">
        <v>0</v>
      </c>
      <c r="H34" s="714">
        <v>0</v>
      </c>
      <c r="I34" s="714">
        <v>0</v>
      </c>
      <c r="J34" s="714">
        <v>0</v>
      </c>
      <c r="K34" s="714">
        <v>0</v>
      </c>
      <c r="L34" s="387"/>
      <c r="M34" s="715">
        <v>0</v>
      </c>
      <c r="N34" s="714">
        <v>0</v>
      </c>
      <c r="O34" s="714">
        <v>0</v>
      </c>
      <c r="P34" s="694"/>
      <c r="Q34" s="714">
        <v>0</v>
      </c>
      <c r="R34" s="714">
        <v>0</v>
      </c>
      <c r="S34" s="714">
        <v>0</v>
      </c>
      <c r="T34" s="714">
        <v>0</v>
      </c>
      <c r="U34" s="714">
        <v>0</v>
      </c>
      <c r="V34" s="714">
        <v>0</v>
      </c>
      <c r="W34" s="695"/>
      <c r="X34" s="714">
        <v>0</v>
      </c>
      <c r="Y34" s="714">
        <v>0</v>
      </c>
      <c r="Z34" s="714">
        <v>0</v>
      </c>
      <c r="AA34" s="714">
        <v>0</v>
      </c>
      <c r="AB34" s="714">
        <v>0</v>
      </c>
      <c r="AC34" s="714">
        <v>0</v>
      </c>
      <c r="AD34" s="714">
        <v>0</v>
      </c>
      <c r="AE34" s="714">
        <v>0</v>
      </c>
      <c r="AF34" s="716">
        <v>0</v>
      </c>
      <c r="AG34" s="694"/>
      <c r="AH34" s="717">
        <v>113.07</v>
      </c>
      <c r="AI34" s="717">
        <v>0</v>
      </c>
      <c r="AJ34" s="717">
        <v>113.07</v>
      </c>
      <c r="AK34" s="714">
        <v>113.07</v>
      </c>
      <c r="AL34" s="714">
        <v>0</v>
      </c>
      <c r="AM34" s="714">
        <v>113.07</v>
      </c>
      <c r="AN34" s="694"/>
      <c r="AO34" s="717">
        <v>300</v>
      </c>
      <c r="AP34" s="717">
        <v>10</v>
      </c>
      <c r="AQ34" s="717">
        <v>310</v>
      </c>
      <c r="AR34" s="714">
        <v>300</v>
      </c>
      <c r="AS34" s="714">
        <v>10</v>
      </c>
      <c r="AT34" s="714">
        <v>310</v>
      </c>
      <c r="AU34" s="568" t="s">
        <v>85</v>
      </c>
      <c r="AV34" s="568" t="s">
        <v>85</v>
      </c>
    </row>
    <row r="35" spans="1:48">
      <c r="A35" s="176" t="s">
        <v>86</v>
      </c>
      <c r="B35" s="176" t="s">
        <v>101</v>
      </c>
      <c r="C35" s="267">
        <v>0</v>
      </c>
      <c r="D35" s="267">
        <v>0</v>
      </c>
      <c r="E35" s="267">
        <v>0</v>
      </c>
      <c r="F35" s="714">
        <v>0</v>
      </c>
      <c r="G35" s="714">
        <v>0</v>
      </c>
      <c r="H35" s="714">
        <v>0</v>
      </c>
      <c r="I35" s="714">
        <v>0</v>
      </c>
      <c r="J35" s="714">
        <v>0</v>
      </c>
      <c r="K35" s="714">
        <v>0</v>
      </c>
      <c r="L35" s="387"/>
      <c r="M35" s="715">
        <v>0</v>
      </c>
      <c r="N35" s="714">
        <v>0</v>
      </c>
      <c r="O35" s="714">
        <v>0</v>
      </c>
      <c r="P35" s="694"/>
      <c r="Q35" s="714">
        <v>0</v>
      </c>
      <c r="R35" s="714">
        <v>0</v>
      </c>
      <c r="S35" s="714">
        <v>0</v>
      </c>
      <c r="T35" s="714">
        <v>0</v>
      </c>
      <c r="U35" s="714">
        <v>0</v>
      </c>
      <c r="V35" s="714">
        <v>0</v>
      </c>
      <c r="W35" s="695"/>
      <c r="X35" s="714">
        <v>0</v>
      </c>
      <c r="Y35" s="714">
        <v>0</v>
      </c>
      <c r="Z35" s="714">
        <v>0</v>
      </c>
      <c r="AA35" s="714">
        <v>0</v>
      </c>
      <c r="AB35" s="714">
        <v>0</v>
      </c>
      <c r="AC35" s="714">
        <v>0</v>
      </c>
      <c r="AD35" s="714">
        <v>0</v>
      </c>
      <c r="AE35" s="714">
        <v>0</v>
      </c>
      <c r="AF35" s="716">
        <v>0</v>
      </c>
      <c r="AG35" s="694"/>
      <c r="AH35" s="717">
        <v>674</v>
      </c>
      <c r="AI35" s="717">
        <v>0</v>
      </c>
      <c r="AJ35" s="717">
        <v>674</v>
      </c>
      <c r="AK35" s="714">
        <v>674</v>
      </c>
      <c r="AL35" s="714">
        <v>0</v>
      </c>
      <c r="AM35" s="714">
        <v>674</v>
      </c>
      <c r="AN35" s="694"/>
      <c r="AO35" s="717">
        <v>564</v>
      </c>
      <c r="AP35" s="717">
        <v>16</v>
      </c>
      <c r="AQ35" s="717">
        <v>580</v>
      </c>
      <c r="AR35" s="714">
        <v>564</v>
      </c>
      <c r="AS35" s="714">
        <v>16</v>
      </c>
      <c r="AT35" s="714">
        <v>580</v>
      </c>
      <c r="AU35" s="568" t="s">
        <v>87</v>
      </c>
      <c r="AV35" s="568" t="s">
        <v>87</v>
      </c>
    </row>
    <row r="36" spans="1:48">
      <c r="A36" s="176" t="s">
        <v>88</v>
      </c>
      <c r="B36" s="176" t="s">
        <v>101</v>
      </c>
      <c r="C36" s="267">
        <v>0</v>
      </c>
      <c r="D36" s="267">
        <v>0</v>
      </c>
      <c r="E36" s="267">
        <v>0</v>
      </c>
      <c r="F36" s="714">
        <v>0</v>
      </c>
      <c r="G36" s="714">
        <v>0</v>
      </c>
      <c r="H36" s="714">
        <v>0</v>
      </c>
      <c r="I36" s="714">
        <v>0</v>
      </c>
      <c r="J36" s="714">
        <v>0</v>
      </c>
      <c r="K36" s="714">
        <v>0</v>
      </c>
      <c r="L36" s="387"/>
      <c r="M36" s="715">
        <v>0</v>
      </c>
      <c r="N36" s="714">
        <v>0</v>
      </c>
      <c r="O36" s="714">
        <v>0</v>
      </c>
      <c r="P36" s="694"/>
      <c r="Q36" s="714">
        <v>0</v>
      </c>
      <c r="R36" s="714">
        <v>0</v>
      </c>
      <c r="S36" s="714">
        <v>0</v>
      </c>
      <c r="T36" s="714">
        <v>0</v>
      </c>
      <c r="U36" s="714">
        <v>0</v>
      </c>
      <c r="V36" s="714">
        <v>0</v>
      </c>
      <c r="W36" s="695"/>
      <c r="X36" s="714">
        <v>0</v>
      </c>
      <c r="Y36" s="714">
        <v>0</v>
      </c>
      <c r="Z36" s="714">
        <v>0</v>
      </c>
      <c r="AA36" s="714">
        <v>0</v>
      </c>
      <c r="AB36" s="714">
        <v>0</v>
      </c>
      <c r="AC36" s="714">
        <v>0</v>
      </c>
      <c r="AD36" s="714">
        <v>0</v>
      </c>
      <c r="AE36" s="714">
        <v>0</v>
      </c>
      <c r="AF36" s="716">
        <v>0</v>
      </c>
      <c r="AG36" s="694"/>
      <c r="AH36" s="717">
        <v>0</v>
      </c>
      <c r="AI36" s="717">
        <v>0</v>
      </c>
      <c r="AJ36" s="717">
        <v>0</v>
      </c>
      <c r="AK36" s="714">
        <v>0</v>
      </c>
      <c r="AL36" s="714">
        <v>0</v>
      </c>
      <c r="AM36" s="714">
        <v>0</v>
      </c>
      <c r="AN36" s="694"/>
      <c r="AO36" s="717">
        <v>0</v>
      </c>
      <c r="AP36" s="717">
        <v>0</v>
      </c>
      <c r="AQ36" s="717">
        <v>0</v>
      </c>
      <c r="AR36" s="714">
        <v>0</v>
      </c>
      <c r="AS36" s="714">
        <v>0</v>
      </c>
      <c r="AT36" s="714">
        <v>0</v>
      </c>
      <c r="AU36" s="568" t="s">
        <v>89</v>
      </c>
      <c r="AV36" s="568" t="s">
        <v>89</v>
      </c>
    </row>
    <row r="37" spans="1:48">
      <c r="A37" s="176" t="s">
        <v>90</v>
      </c>
      <c r="B37" s="176" t="s">
        <v>101</v>
      </c>
      <c r="C37" s="267">
        <v>0</v>
      </c>
      <c r="D37" s="267">
        <v>0</v>
      </c>
      <c r="E37" s="267">
        <v>0</v>
      </c>
      <c r="F37" s="714">
        <v>0</v>
      </c>
      <c r="G37" s="714">
        <v>0</v>
      </c>
      <c r="H37" s="714">
        <v>0</v>
      </c>
      <c r="I37" s="714">
        <v>0</v>
      </c>
      <c r="J37" s="714">
        <v>0</v>
      </c>
      <c r="K37" s="714">
        <v>0</v>
      </c>
      <c r="L37" s="387"/>
      <c r="M37" s="715">
        <v>0</v>
      </c>
      <c r="N37" s="714">
        <v>0</v>
      </c>
      <c r="O37" s="714">
        <v>0</v>
      </c>
      <c r="P37" s="694"/>
      <c r="Q37" s="714">
        <v>0</v>
      </c>
      <c r="R37" s="714">
        <v>0</v>
      </c>
      <c r="S37" s="714">
        <v>0</v>
      </c>
      <c r="T37" s="714">
        <v>0</v>
      </c>
      <c r="U37" s="714">
        <v>0</v>
      </c>
      <c r="V37" s="714">
        <v>0</v>
      </c>
      <c r="W37" s="695"/>
      <c r="X37" s="714">
        <v>0</v>
      </c>
      <c r="Y37" s="714">
        <v>0</v>
      </c>
      <c r="Z37" s="714">
        <v>0</v>
      </c>
      <c r="AA37" s="714">
        <v>0</v>
      </c>
      <c r="AB37" s="714">
        <v>0</v>
      </c>
      <c r="AC37" s="714">
        <v>0</v>
      </c>
      <c r="AD37" s="714">
        <v>0</v>
      </c>
      <c r="AE37" s="714">
        <v>0</v>
      </c>
      <c r="AF37" s="716">
        <v>0</v>
      </c>
      <c r="AG37" s="694"/>
      <c r="AH37" s="717">
        <v>330</v>
      </c>
      <c r="AI37" s="717">
        <v>32.180000000000007</v>
      </c>
      <c r="AJ37" s="717">
        <v>362.18</v>
      </c>
      <c r="AK37" s="714">
        <v>330</v>
      </c>
      <c r="AL37" s="714">
        <v>32.180000000000007</v>
      </c>
      <c r="AM37" s="714">
        <v>362.18</v>
      </c>
      <c r="AN37" s="694"/>
      <c r="AO37" s="717">
        <v>310</v>
      </c>
      <c r="AP37" s="717">
        <v>50</v>
      </c>
      <c r="AQ37" s="717">
        <v>360</v>
      </c>
      <c r="AR37" s="714">
        <v>310</v>
      </c>
      <c r="AS37" s="714">
        <v>50</v>
      </c>
      <c r="AT37" s="714">
        <v>360</v>
      </c>
      <c r="AU37" s="568" t="s">
        <v>91</v>
      </c>
      <c r="AV37" s="568" t="s">
        <v>91</v>
      </c>
    </row>
    <row r="38" spans="1:48">
      <c r="A38" s="176" t="s">
        <v>92</v>
      </c>
      <c r="B38" s="176" t="s">
        <v>101</v>
      </c>
      <c r="C38" s="267">
        <v>0</v>
      </c>
      <c r="D38" s="267">
        <v>0</v>
      </c>
      <c r="E38" s="267">
        <v>0</v>
      </c>
      <c r="F38" s="714">
        <v>254.71573095064497</v>
      </c>
      <c r="G38" s="714">
        <v>0</v>
      </c>
      <c r="H38" s="714">
        <v>254.71573095064497</v>
      </c>
      <c r="I38" s="714">
        <v>254.71573095064497</v>
      </c>
      <c r="J38" s="714">
        <v>0</v>
      </c>
      <c r="K38" s="714">
        <v>254.71573095064497</v>
      </c>
      <c r="L38" s="387"/>
      <c r="M38" s="715">
        <v>0</v>
      </c>
      <c r="N38" s="714">
        <v>0</v>
      </c>
      <c r="O38" s="714">
        <v>0</v>
      </c>
      <c r="P38" s="694"/>
      <c r="Q38" s="714">
        <v>321</v>
      </c>
      <c r="R38" s="714">
        <v>0</v>
      </c>
      <c r="S38" s="714">
        <v>321</v>
      </c>
      <c r="T38" s="714">
        <v>321</v>
      </c>
      <c r="U38" s="714">
        <v>0</v>
      </c>
      <c r="V38" s="714">
        <v>321</v>
      </c>
      <c r="W38" s="695"/>
      <c r="X38" s="714">
        <v>0</v>
      </c>
      <c r="Y38" s="714">
        <v>0</v>
      </c>
      <c r="Z38" s="714">
        <v>0</v>
      </c>
      <c r="AA38" s="714">
        <v>321</v>
      </c>
      <c r="AB38" s="714">
        <v>0</v>
      </c>
      <c r="AC38" s="714">
        <v>321</v>
      </c>
      <c r="AD38" s="714">
        <v>321</v>
      </c>
      <c r="AE38" s="714">
        <v>0</v>
      </c>
      <c r="AF38" s="716">
        <v>321</v>
      </c>
      <c r="AG38" s="694"/>
      <c r="AH38" s="717">
        <v>1052</v>
      </c>
      <c r="AI38" s="717">
        <v>176.5</v>
      </c>
      <c r="AJ38" s="717">
        <v>1228.5</v>
      </c>
      <c r="AK38" s="714">
        <v>1052</v>
      </c>
      <c r="AL38" s="714">
        <v>176.5</v>
      </c>
      <c r="AM38" s="714">
        <v>1228.5</v>
      </c>
      <c r="AN38" s="694"/>
      <c r="AO38" s="717">
        <v>620</v>
      </c>
      <c r="AP38" s="717">
        <v>0</v>
      </c>
      <c r="AQ38" s="717">
        <v>620</v>
      </c>
      <c r="AR38" s="714">
        <v>620</v>
      </c>
      <c r="AS38" s="714">
        <v>0</v>
      </c>
      <c r="AT38" s="714">
        <v>620</v>
      </c>
      <c r="AU38" s="568" t="s">
        <v>93</v>
      </c>
      <c r="AV38" s="568" t="s">
        <v>94</v>
      </c>
    </row>
    <row r="39" spans="1:48">
      <c r="A39" s="176" t="s">
        <v>95</v>
      </c>
      <c r="B39" s="176" t="s">
        <v>101</v>
      </c>
      <c r="C39" s="267">
        <v>0</v>
      </c>
      <c r="D39" s="267">
        <v>0</v>
      </c>
      <c r="E39" s="267">
        <v>0</v>
      </c>
      <c r="F39" s="714">
        <v>262.69906659955802</v>
      </c>
      <c r="G39" s="714">
        <v>60</v>
      </c>
      <c r="H39" s="714">
        <v>322.69906659955802</v>
      </c>
      <c r="I39" s="714">
        <v>262.69906659955802</v>
      </c>
      <c r="J39" s="714">
        <v>60</v>
      </c>
      <c r="K39" s="714">
        <v>322.69906659955802</v>
      </c>
      <c r="L39" s="387"/>
      <c r="M39" s="715">
        <v>0</v>
      </c>
      <c r="N39" s="714">
        <v>0</v>
      </c>
      <c r="O39" s="714">
        <v>0</v>
      </c>
      <c r="P39" s="694"/>
      <c r="Q39" s="714">
        <v>263</v>
      </c>
      <c r="R39" s="714">
        <v>60</v>
      </c>
      <c r="S39" s="714">
        <v>323</v>
      </c>
      <c r="T39" s="714">
        <v>263</v>
      </c>
      <c r="U39" s="714">
        <v>60</v>
      </c>
      <c r="V39" s="714">
        <v>323</v>
      </c>
      <c r="W39" s="695"/>
      <c r="X39" s="714">
        <v>3000</v>
      </c>
      <c r="Y39" s="714">
        <v>0</v>
      </c>
      <c r="Z39" s="714">
        <v>3000</v>
      </c>
      <c r="AA39" s="714">
        <v>3263</v>
      </c>
      <c r="AB39" s="714">
        <v>60</v>
      </c>
      <c r="AC39" s="714">
        <v>3323</v>
      </c>
      <c r="AD39" s="714">
        <v>3263</v>
      </c>
      <c r="AE39" s="714">
        <v>60</v>
      </c>
      <c r="AF39" s="716">
        <v>3323</v>
      </c>
      <c r="AG39" s="694"/>
      <c r="AH39" s="717">
        <v>287.5</v>
      </c>
      <c r="AI39" s="717">
        <v>37</v>
      </c>
      <c r="AJ39" s="717">
        <v>324.5</v>
      </c>
      <c r="AK39" s="714">
        <v>287.5</v>
      </c>
      <c r="AL39" s="714">
        <v>37</v>
      </c>
      <c r="AM39" s="714">
        <v>324.5</v>
      </c>
      <c r="AN39" s="694"/>
      <c r="AO39" s="717">
        <v>224</v>
      </c>
      <c r="AP39" s="717">
        <v>100</v>
      </c>
      <c r="AQ39" s="717">
        <v>324</v>
      </c>
      <c r="AR39" s="714">
        <v>224</v>
      </c>
      <c r="AS39" s="714">
        <v>100</v>
      </c>
      <c r="AT39" s="714">
        <v>324</v>
      </c>
      <c r="AU39" s="568" t="s">
        <v>96</v>
      </c>
      <c r="AV39" s="568" t="s">
        <v>96</v>
      </c>
    </row>
    <row r="40" spans="1:48">
      <c r="A40" s="176" t="s">
        <v>97</v>
      </c>
      <c r="B40" s="176" t="s">
        <v>101</v>
      </c>
      <c r="C40" s="267">
        <v>0</v>
      </c>
      <c r="D40" s="267">
        <v>0</v>
      </c>
      <c r="E40" s="267">
        <v>0</v>
      </c>
      <c r="F40" s="714">
        <v>990.85405826020474</v>
      </c>
      <c r="G40" s="714">
        <v>0</v>
      </c>
      <c r="H40" s="714">
        <v>990.85405826020474</v>
      </c>
      <c r="I40" s="714">
        <v>2291.8540582602045</v>
      </c>
      <c r="J40" s="714">
        <v>0</v>
      </c>
      <c r="K40" s="714">
        <v>2291.8540582602045</v>
      </c>
      <c r="L40" s="387"/>
      <c r="M40" s="715">
        <v>0</v>
      </c>
      <c r="N40" s="714">
        <v>0</v>
      </c>
      <c r="O40" s="714">
        <v>0</v>
      </c>
      <c r="P40" s="694"/>
      <c r="Q40" s="714">
        <v>990</v>
      </c>
      <c r="R40" s="714">
        <v>0</v>
      </c>
      <c r="S40" s="714">
        <v>990</v>
      </c>
      <c r="T40" s="714">
        <v>990</v>
      </c>
      <c r="U40" s="714">
        <v>0</v>
      </c>
      <c r="V40" s="714">
        <v>990</v>
      </c>
      <c r="W40" s="695"/>
      <c r="X40" s="714">
        <v>1300</v>
      </c>
      <c r="Y40" s="714">
        <v>0</v>
      </c>
      <c r="Z40" s="714">
        <v>1300</v>
      </c>
      <c r="AA40" s="714">
        <v>2290</v>
      </c>
      <c r="AB40" s="714">
        <v>0</v>
      </c>
      <c r="AC40" s="714">
        <v>2290</v>
      </c>
      <c r="AD40" s="714">
        <v>2290</v>
      </c>
      <c r="AE40" s="714">
        <v>0</v>
      </c>
      <c r="AF40" s="716">
        <v>2290</v>
      </c>
      <c r="AG40" s="694"/>
      <c r="AH40" s="717">
        <v>1260</v>
      </c>
      <c r="AI40" s="717">
        <v>555.79999999999995</v>
      </c>
      <c r="AJ40" s="717">
        <v>1815.8</v>
      </c>
      <c r="AK40" s="714">
        <v>1260</v>
      </c>
      <c r="AL40" s="714">
        <v>555.79999999999995</v>
      </c>
      <c r="AM40" s="714">
        <v>1815.8</v>
      </c>
      <c r="AN40" s="694"/>
      <c r="AO40" s="717">
        <v>1325</v>
      </c>
      <c r="AP40" s="717">
        <v>239</v>
      </c>
      <c r="AQ40" s="717">
        <v>1564</v>
      </c>
      <c r="AR40" s="714">
        <v>1325</v>
      </c>
      <c r="AS40" s="714">
        <v>239</v>
      </c>
      <c r="AT40" s="714">
        <v>1564</v>
      </c>
      <c r="AU40" s="568" t="s">
        <v>98</v>
      </c>
      <c r="AV40" s="568" t="s">
        <v>98</v>
      </c>
    </row>
    <row r="41" spans="1:48">
      <c r="A41" s="177" t="s">
        <v>77</v>
      </c>
      <c r="B41" s="177" t="s">
        <v>102</v>
      </c>
      <c r="C41" s="573">
        <v>0</v>
      </c>
      <c r="D41" s="573">
        <v>0</v>
      </c>
      <c r="E41" s="573">
        <v>0</v>
      </c>
      <c r="F41" s="718">
        <v>0</v>
      </c>
      <c r="G41" s="718">
        <v>0</v>
      </c>
      <c r="H41" s="718">
        <v>0</v>
      </c>
      <c r="I41" s="718">
        <v>0</v>
      </c>
      <c r="J41" s="718">
        <v>0</v>
      </c>
      <c r="K41" s="718">
        <v>0</v>
      </c>
      <c r="L41" s="387"/>
      <c r="M41" s="719">
        <v>0</v>
      </c>
      <c r="N41" s="718">
        <v>0</v>
      </c>
      <c r="O41" s="718">
        <v>0</v>
      </c>
      <c r="P41" s="694"/>
      <c r="Q41" s="718">
        <v>0</v>
      </c>
      <c r="R41" s="718">
        <v>0</v>
      </c>
      <c r="S41" s="718">
        <v>0</v>
      </c>
      <c r="T41" s="718">
        <v>0</v>
      </c>
      <c r="U41" s="718">
        <v>0</v>
      </c>
      <c r="V41" s="718">
        <v>0</v>
      </c>
      <c r="W41" s="695"/>
      <c r="X41" s="718">
        <v>0</v>
      </c>
      <c r="Y41" s="718">
        <v>0</v>
      </c>
      <c r="Z41" s="718">
        <v>0</v>
      </c>
      <c r="AA41" s="718">
        <v>0</v>
      </c>
      <c r="AB41" s="718">
        <v>0</v>
      </c>
      <c r="AC41" s="718">
        <v>0</v>
      </c>
      <c r="AD41" s="718">
        <v>0</v>
      </c>
      <c r="AE41" s="718">
        <v>0</v>
      </c>
      <c r="AF41" s="720">
        <v>0</v>
      </c>
      <c r="AG41" s="694"/>
      <c r="AH41" s="721">
        <v>0</v>
      </c>
      <c r="AI41" s="718">
        <v>0</v>
      </c>
      <c r="AJ41" s="721">
        <v>0</v>
      </c>
      <c r="AK41" s="718">
        <v>0</v>
      </c>
      <c r="AL41" s="718">
        <v>0</v>
      </c>
      <c r="AM41" s="718">
        <v>0</v>
      </c>
      <c r="AN41" s="694"/>
      <c r="AO41" s="721">
        <v>0</v>
      </c>
      <c r="AP41" s="718">
        <v>0</v>
      </c>
      <c r="AQ41" s="721">
        <v>0</v>
      </c>
      <c r="AR41" s="718">
        <v>0</v>
      </c>
      <c r="AS41" s="718">
        <v>0</v>
      </c>
      <c r="AT41" s="718">
        <v>0</v>
      </c>
      <c r="AU41" s="568" t="s">
        <v>79</v>
      </c>
      <c r="AV41" s="568" t="s">
        <v>79</v>
      </c>
    </row>
    <row r="42" spans="1:48">
      <c r="A42" s="177" t="s">
        <v>80</v>
      </c>
      <c r="B42" s="177" t="s">
        <v>102</v>
      </c>
      <c r="C42" s="573">
        <v>0</v>
      </c>
      <c r="D42" s="573">
        <v>0</v>
      </c>
      <c r="E42" s="573">
        <v>0</v>
      </c>
      <c r="F42" s="718">
        <v>0</v>
      </c>
      <c r="G42" s="718">
        <v>0</v>
      </c>
      <c r="H42" s="718">
        <v>0</v>
      </c>
      <c r="I42" s="718">
        <v>4000</v>
      </c>
      <c r="J42" s="718">
        <v>0</v>
      </c>
      <c r="K42" s="718">
        <v>4000</v>
      </c>
      <c r="L42" s="387"/>
      <c r="M42" s="719">
        <v>0</v>
      </c>
      <c r="N42" s="718">
        <v>0</v>
      </c>
      <c r="O42" s="718">
        <v>0</v>
      </c>
      <c r="P42" s="694"/>
      <c r="Q42" s="718">
        <v>0</v>
      </c>
      <c r="R42" s="718">
        <v>0</v>
      </c>
      <c r="S42" s="718">
        <v>0</v>
      </c>
      <c r="T42" s="718">
        <v>0</v>
      </c>
      <c r="U42" s="718">
        <v>0</v>
      </c>
      <c r="V42" s="718">
        <v>0</v>
      </c>
      <c r="W42" s="695"/>
      <c r="X42" s="718">
        <v>4000</v>
      </c>
      <c r="Y42" s="718">
        <v>0</v>
      </c>
      <c r="Z42" s="718">
        <v>4000</v>
      </c>
      <c r="AA42" s="718">
        <v>4000</v>
      </c>
      <c r="AB42" s="718">
        <v>0</v>
      </c>
      <c r="AC42" s="718">
        <v>4000</v>
      </c>
      <c r="AD42" s="718">
        <v>4000</v>
      </c>
      <c r="AE42" s="718">
        <v>0</v>
      </c>
      <c r="AF42" s="720">
        <v>4000</v>
      </c>
      <c r="AG42" s="694"/>
      <c r="AH42" s="721">
        <v>0</v>
      </c>
      <c r="AI42" s="718">
        <v>0</v>
      </c>
      <c r="AJ42" s="721">
        <v>0</v>
      </c>
      <c r="AK42" s="718">
        <v>1707</v>
      </c>
      <c r="AL42" s="718">
        <v>0</v>
      </c>
      <c r="AM42" s="718">
        <v>1707</v>
      </c>
      <c r="AN42" s="694"/>
      <c r="AO42" s="721">
        <v>0</v>
      </c>
      <c r="AP42" s="718">
        <v>0</v>
      </c>
      <c r="AQ42" s="721">
        <v>0</v>
      </c>
      <c r="AR42" s="718">
        <v>1500</v>
      </c>
      <c r="AS42" s="718">
        <v>0</v>
      </c>
      <c r="AT42" s="718">
        <v>1500</v>
      </c>
      <c r="AU42" s="568" t="s">
        <v>81</v>
      </c>
      <c r="AV42" s="568" t="s">
        <v>81</v>
      </c>
    </row>
    <row r="43" spans="1:48">
      <c r="A43" s="177" t="s">
        <v>82</v>
      </c>
      <c r="B43" s="177" t="s">
        <v>102</v>
      </c>
      <c r="C43" s="573">
        <v>0</v>
      </c>
      <c r="D43" s="573">
        <v>0</v>
      </c>
      <c r="E43" s="573">
        <v>0</v>
      </c>
      <c r="F43" s="718">
        <v>0</v>
      </c>
      <c r="G43" s="718">
        <v>0</v>
      </c>
      <c r="H43" s="718">
        <v>0</v>
      </c>
      <c r="I43" s="718">
        <v>0</v>
      </c>
      <c r="J43" s="718">
        <v>0</v>
      </c>
      <c r="K43" s="718">
        <v>0</v>
      </c>
      <c r="L43" s="387"/>
      <c r="M43" s="719">
        <v>0</v>
      </c>
      <c r="N43" s="718">
        <v>0</v>
      </c>
      <c r="O43" s="718">
        <v>0</v>
      </c>
      <c r="P43" s="694"/>
      <c r="Q43" s="718">
        <v>0</v>
      </c>
      <c r="R43" s="718">
        <v>0</v>
      </c>
      <c r="S43" s="718">
        <v>0</v>
      </c>
      <c r="T43" s="718">
        <v>0</v>
      </c>
      <c r="U43" s="718">
        <v>0</v>
      </c>
      <c r="V43" s="718">
        <v>0</v>
      </c>
      <c r="W43" s="695"/>
      <c r="X43" s="718">
        <v>0</v>
      </c>
      <c r="Y43" s="718">
        <v>0</v>
      </c>
      <c r="Z43" s="718">
        <v>0</v>
      </c>
      <c r="AA43" s="718">
        <v>0</v>
      </c>
      <c r="AB43" s="718">
        <v>0</v>
      </c>
      <c r="AC43" s="718">
        <v>0</v>
      </c>
      <c r="AD43" s="718">
        <v>0</v>
      </c>
      <c r="AE43" s="718">
        <v>0</v>
      </c>
      <c r="AF43" s="720">
        <v>0</v>
      </c>
      <c r="AG43" s="694"/>
      <c r="AH43" s="721">
        <v>0</v>
      </c>
      <c r="AI43" s="718">
        <v>0</v>
      </c>
      <c r="AJ43" s="721">
        <v>0</v>
      </c>
      <c r="AK43" s="718">
        <v>0</v>
      </c>
      <c r="AL43" s="718">
        <v>0</v>
      </c>
      <c r="AM43" s="718">
        <v>0</v>
      </c>
      <c r="AN43" s="694"/>
      <c r="AO43" s="721">
        <v>0</v>
      </c>
      <c r="AP43" s="718">
        <v>0</v>
      </c>
      <c r="AQ43" s="721">
        <v>0</v>
      </c>
      <c r="AR43" s="718">
        <v>0</v>
      </c>
      <c r="AS43" s="718">
        <v>0</v>
      </c>
      <c r="AT43" s="718">
        <v>0</v>
      </c>
      <c r="AU43" s="568" t="s">
        <v>83</v>
      </c>
      <c r="AV43" s="568" t="s">
        <v>83</v>
      </c>
    </row>
    <row r="44" spans="1:48">
      <c r="A44" s="177" t="s">
        <v>84</v>
      </c>
      <c r="B44" s="177" t="s">
        <v>102</v>
      </c>
      <c r="C44" s="573">
        <v>0</v>
      </c>
      <c r="D44" s="573">
        <v>0</v>
      </c>
      <c r="E44" s="573">
        <v>0</v>
      </c>
      <c r="F44" s="718">
        <v>0</v>
      </c>
      <c r="G44" s="718">
        <v>0</v>
      </c>
      <c r="H44" s="718">
        <v>0</v>
      </c>
      <c r="I44" s="718">
        <v>0</v>
      </c>
      <c r="J44" s="718">
        <v>0</v>
      </c>
      <c r="K44" s="718">
        <v>0</v>
      </c>
      <c r="L44" s="387"/>
      <c r="M44" s="719">
        <v>0</v>
      </c>
      <c r="N44" s="718">
        <v>0</v>
      </c>
      <c r="O44" s="718">
        <v>0</v>
      </c>
      <c r="P44" s="694"/>
      <c r="Q44" s="718">
        <v>0</v>
      </c>
      <c r="R44" s="718">
        <v>0</v>
      </c>
      <c r="S44" s="718">
        <v>0</v>
      </c>
      <c r="T44" s="718">
        <v>0</v>
      </c>
      <c r="U44" s="718">
        <v>0</v>
      </c>
      <c r="V44" s="718">
        <v>0</v>
      </c>
      <c r="W44" s="695"/>
      <c r="X44" s="718">
        <v>0</v>
      </c>
      <c r="Y44" s="718">
        <v>0</v>
      </c>
      <c r="Z44" s="718">
        <v>0</v>
      </c>
      <c r="AA44" s="718">
        <v>0</v>
      </c>
      <c r="AB44" s="718">
        <v>0</v>
      </c>
      <c r="AC44" s="718">
        <v>0</v>
      </c>
      <c r="AD44" s="718">
        <v>0</v>
      </c>
      <c r="AE44" s="718">
        <v>0</v>
      </c>
      <c r="AF44" s="720">
        <v>0</v>
      </c>
      <c r="AG44" s="694"/>
      <c r="AH44" s="721">
        <v>0</v>
      </c>
      <c r="AI44" s="718">
        <v>0</v>
      </c>
      <c r="AJ44" s="721">
        <v>0</v>
      </c>
      <c r="AK44" s="718">
        <v>0</v>
      </c>
      <c r="AL44" s="718">
        <v>0</v>
      </c>
      <c r="AM44" s="718">
        <v>0</v>
      </c>
      <c r="AN44" s="694"/>
      <c r="AO44" s="721">
        <v>0</v>
      </c>
      <c r="AP44" s="718">
        <v>0</v>
      </c>
      <c r="AQ44" s="721">
        <v>0</v>
      </c>
      <c r="AR44" s="718">
        <v>0</v>
      </c>
      <c r="AS44" s="718">
        <v>0</v>
      </c>
      <c r="AT44" s="718">
        <v>0</v>
      </c>
      <c r="AU44" s="568" t="s">
        <v>85</v>
      </c>
      <c r="AV44" s="568" t="s">
        <v>85</v>
      </c>
    </row>
    <row r="45" spans="1:48">
      <c r="A45" s="177" t="s">
        <v>86</v>
      </c>
      <c r="B45" s="177" t="s">
        <v>102</v>
      </c>
      <c r="C45" s="573">
        <v>0</v>
      </c>
      <c r="D45" s="573">
        <v>0</v>
      </c>
      <c r="E45" s="573">
        <v>0</v>
      </c>
      <c r="F45" s="718">
        <v>0</v>
      </c>
      <c r="G45" s="718">
        <v>0</v>
      </c>
      <c r="H45" s="718">
        <v>0</v>
      </c>
      <c r="I45" s="718">
        <v>0</v>
      </c>
      <c r="J45" s="718">
        <v>0</v>
      </c>
      <c r="K45" s="718">
        <v>0</v>
      </c>
      <c r="L45" s="387"/>
      <c r="M45" s="719">
        <v>0</v>
      </c>
      <c r="N45" s="718">
        <v>0</v>
      </c>
      <c r="O45" s="718">
        <v>0</v>
      </c>
      <c r="P45" s="694"/>
      <c r="Q45" s="718">
        <v>0</v>
      </c>
      <c r="R45" s="718">
        <v>0</v>
      </c>
      <c r="S45" s="718">
        <v>0</v>
      </c>
      <c r="T45" s="718">
        <v>0</v>
      </c>
      <c r="U45" s="718">
        <v>0</v>
      </c>
      <c r="V45" s="718">
        <v>0</v>
      </c>
      <c r="W45" s="695"/>
      <c r="X45" s="718">
        <v>0</v>
      </c>
      <c r="Y45" s="718">
        <v>0</v>
      </c>
      <c r="Z45" s="718">
        <v>0</v>
      </c>
      <c r="AA45" s="718">
        <v>0</v>
      </c>
      <c r="AB45" s="718">
        <v>0</v>
      </c>
      <c r="AC45" s="718">
        <v>0</v>
      </c>
      <c r="AD45" s="718">
        <v>0</v>
      </c>
      <c r="AE45" s="718">
        <v>0</v>
      </c>
      <c r="AF45" s="720">
        <v>0</v>
      </c>
      <c r="AG45" s="694"/>
      <c r="AH45" s="721">
        <v>0</v>
      </c>
      <c r="AI45" s="718">
        <v>0</v>
      </c>
      <c r="AJ45" s="721">
        <v>0</v>
      </c>
      <c r="AK45" s="718">
        <v>0</v>
      </c>
      <c r="AL45" s="718">
        <v>0</v>
      </c>
      <c r="AM45" s="718">
        <v>0</v>
      </c>
      <c r="AN45" s="694"/>
      <c r="AO45" s="721">
        <v>0</v>
      </c>
      <c r="AP45" s="718">
        <v>0</v>
      </c>
      <c r="AQ45" s="721">
        <v>0</v>
      </c>
      <c r="AR45" s="718">
        <v>0</v>
      </c>
      <c r="AS45" s="718">
        <v>0</v>
      </c>
      <c r="AT45" s="718">
        <v>0</v>
      </c>
      <c r="AU45" s="568" t="s">
        <v>87</v>
      </c>
      <c r="AV45" s="568" t="s">
        <v>87</v>
      </c>
    </row>
    <row r="46" spans="1:48">
      <c r="A46" s="177" t="s">
        <v>88</v>
      </c>
      <c r="B46" s="177" t="s">
        <v>102</v>
      </c>
      <c r="C46" s="573">
        <v>0</v>
      </c>
      <c r="D46" s="573">
        <v>0</v>
      </c>
      <c r="E46" s="573">
        <v>0</v>
      </c>
      <c r="F46" s="718">
        <v>0</v>
      </c>
      <c r="G46" s="718">
        <v>0</v>
      </c>
      <c r="H46" s="718">
        <v>0</v>
      </c>
      <c r="I46" s="718">
        <v>3000</v>
      </c>
      <c r="J46" s="718">
        <v>0</v>
      </c>
      <c r="K46" s="718">
        <v>3000</v>
      </c>
      <c r="L46" s="387"/>
      <c r="M46" s="719">
        <v>0</v>
      </c>
      <c r="N46" s="718">
        <v>0</v>
      </c>
      <c r="O46" s="718">
        <v>0</v>
      </c>
      <c r="P46" s="694"/>
      <c r="Q46" s="718">
        <v>0</v>
      </c>
      <c r="R46" s="718">
        <v>0</v>
      </c>
      <c r="S46" s="718">
        <v>0</v>
      </c>
      <c r="T46" s="718">
        <v>0</v>
      </c>
      <c r="U46" s="718">
        <v>0</v>
      </c>
      <c r="V46" s="718">
        <v>0</v>
      </c>
      <c r="W46" s="695"/>
      <c r="X46" s="718">
        <v>3000</v>
      </c>
      <c r="Y46" s="718">
        <v>0</v>
      </c>
      <c r="Z46" s="718">
        <v>3000</v>
      </c>
      <c r="AA46" s="718">
        <v>3000</v>
      </c>
      <c r="AB46" s="718">
        <v>0</v>
      </c>
      <c r="AC46" s="718">
        <v>3000</v>
      </c>
      <c r="AD46" s="718">
        <v>3000</v>
      </c>
      <c r="AE46" s="718">
        <v>0</v>
      </c>
      <c r="AF46" s="720">
        <v>3000</v>
      </c>
      <c r="AG46" s="694"/>
      <c r="AH46" s="721">
        <v>1750</v>
      </c>
      <c r="AI46" s="718">
        <v>0</v>
      </c>
      <c r="AJ46" s="721">
        <v>1750</v>
      </c>
      <c r="AK46" s="718">
        <v>1750</v>
      </c>
      <c r="AL46" s="718">
        <v>0</v>
      </c>
      <c r="AM46" s="718">
        <v>1750</v>
      </c>
      <c r="AN46" s="694"/>
      <c r="AO46" s="721">
        <v>0</v>
      </c>
      <c r="AP46" s="718">
        <v>0</v>
      </c>
      <c r="AQ46" s="721">
        <v>0</v>
      </c>
      <c r="AR46" s="718">
        <v>0</v>
      </c>
      <c r="AS46" s="718">
        <v>0</v>
      </c>
      <c r="AT46" s="718">
        <v>0</v>
      </c>
      <c r="AU46" s="568" t="s">
        <v>89</v>
      </c>
      <c r="AV46" s="568" t="s">
        <v>89</v>
      </c>
    </row>
    <row r="47" spans="1:48">
      <c r="A47" s="177" t="s">
        <v>90</v>
      </c>
      <c r="B47" s="177" t="s">
        <v>102</v>
      </c>
      <c r="C47" s="573">
        <v>0</v>
      </c>
      <c r="D47" s="573">
        <v>0</v>
      </c>
      <c r="E47" s="573">
        <v>0</v>
      </c>
      <c r="F47" s="718">
        <v>0</v>
      </c>
      <c r="G47" s="718">
        <v>0</v>
      </c>
      <c r="H47" s="718">
        <v>0</v>
      </c>
      <c r="I47" s="718">
        <v>0</v>
      </c>
      <c r="J47" s="718">
        <v>0</v>
      </c>
      <c r="K47" s="718">
        <v>0</v>
      </c>
      <c r="L47" s="387"/>
      <c r="M47" s="719">
        <v>0</v>
      </c>
      <c r="N47" s="718">
        <v>0</v>
      </c>
      <c r="O47" s="718">
        <v>0</v>
      </c>
      <c r="P47" s="694"/>
      <c r="Q47" s="718">
        <v>0</v>
      </c>
      <c r="R47" s="718">
        <v>0</v>
      </c>
      <c r="S47" s="718">
        <v>0</v>
      </c>
      <c r="T47" s="718">
        <v>0</v>
      </c>
      <c r="U47" s="718">
        <v>0</v>
      </c>
      <c r="V47" s="718">
        <v>0</v>
      </c>
      <c r="W47" s="695"/>
      <c r="X47" s="718">
        <v>0</v>
      </c>
      <c r="Y47" s="718">
        <v>0</v>
      </c>
      <c r="Z47" s="718">
        <v>0</v>
      </c>
      <c r="AA47" s="718">
        <v>0</v>
      </c>
      <c r="AB47" s="718">
        <v>0</v>
      </c>
      <c r="AC47" s="718">
        <v>0</v>
      </c>
      <c r="AD47" s="718">
        <v>0</v>
      </c>
      <c r="AE47" s="718">
        <v>0</v>
      </c>
      <c r="AF47" s="720">
        <v>0</v>
      </c>
      <c r="AG47" s="694"/>
      <c r="AH47" s="721">
        <v>0</v>
      </c>
      <c r="AI47" s="718">
        <v>0</v>
      </c>
      <c r="AJ47" s="721">
        <v>0</v>
      </c>
      <c r="AK47" s="718">
        <v>0</v>
      </c>
      <c r="AL47" s="718">
        <v>0</v>
      </c>
      <c r="AM47" s="718">
        <v>0</v>
      </c>
      <c r="AN47" s="694"/>
      <c r="AO47" s="721">
        <v>0</v>
      </c>
      <c r="AP47" s="718">
        <v>0</v>
      </c>
      <c r="AQ47" s="721">
        <v>0</v>
      </c>
      <c r="AR47" s="718">
        <v>0</v>
      </c>
      <c r="AS47" s="718">
        <v>0</v>
      </c>
      <c r="AT47" s="718">
        <v>0</v>
      </c>
      <c r="AU47" s="568" t="s">
        <v>91</v>
      </c>
      <c r="AV47" s="568" t="s">
        <v>91</v>
      </c>
    </row>
    <row r="48" spans="1:48">
      <c r="A48" s="177" t="s">
        <v>92</v>
      </c>
      <c r="B48" s="177" t="s">
        <v>102</v>
      </c>
      <c r="C48" s="573">
        <v>0</v>
      </c>
      <c r="D48" s="573">
        <v>0</v>
      </c>
      <c r="E48" s="573">
        <v>0</v>
      </c>
      <c r="F48" s="718">
        <v>4100</v>
      </c>
      <c r="G48" s="718">
        <v>0</v>
      </c>
      <c r="H48" s="718">
        <v>4100</v>
      </c>
      <c r="I48" s="718">
        <v>4100</v>
      </c>
      <c r="J48" s="718">
        <v>0</v>
      </c>
      <c r="K48" s="718">
        <v>4100</v>
      </c>
      <c r="L48" s="387"/>
      <c r="M48" s="719">
        <v>0</v>
      </c>
      <c r="N48" s="718">
        <v>0</v>
      </c>
      <c r="O48" s="718">
        <v>0</v>
      </c>
      <c r="P48" s="694"/>
      <c r="Q48" s="718">
        <v>4100</v>
      </c>
      <c r="R48" s="718">
        <v>0</v>
      </c>
      <c r="S48" s="718">
        <v>4100</v>
      </c>
      <c r="T48" s="718">
        <v>4100</v>
      </c>
      <c r="U48" s="718">
        <v>0</v>
      </c>
      <c r="V48" s="718">
        <v>4100</v>
      </c>
      <c r="W48" s="695"/>
      <c r="X48" s="718">
        <v>0</v>
      </c>
      <c r="Y48" s="718">
        <v>0</v>
      </c>
      <c r="Z48" s="718">
        <v>0</v>
      </c>
      <c r="AA48" s="718">
        <v>4100</v>
      </c>
      <c r="AB48" s="718">
        <v>0</v>
      </c>
      <c r="AC48" s="718">
        <v>4100</v>
      </c>
      <c r="AD48" s="718">
        <v>4100</v>
      </c>
      <c r="AE48" s="718">
        <v>0</v>
      </c>
      <c r="AF48" s="720">
        <v>4100</v>
      </c>
      <c r="AG48" s="694"/>
      <c r="AH48" s="721">
        <v>4151</v>
      </c>
      <c r="AI48" s="718">
        <v>0</v>
      </c>
      <c r="AJ48" s="721">
        <v>4151</v>
      </c>
      <c r="AK48" s="718">
        <v>4151</v>
      </c>
      <c r="AL48" s="718">
        <v>0</v>
      </c>
      <c r="AM48" s="718">
        <v>4151</v>
      </c>
      <c r="AN48" s="694"/>
      <c r="AO48" s="721">
        <v>3964.8</v>
      </c>
      <c r="AP48" s="718">
        <v>0</v>
      </c>
      <c r="AQ48" s="721">
        <v>3964.8</v>
      </c>
      <c r="AR48" s="718">
        <v>4060</v>
      </c>
      <c r="AS48" s="718">
        <v>0</v>
      </c>
      <c r="AT48" s="718">
        <v>4060</v>
      </c>
      <c r="AU48" s="568" t="s">
        <v>93</v>
      </c>
      <c r="AV48" s="568" t="s">
        <v>94</v>
      </c>
    </row>
    <row r="49" spans="1:48">
      <c r="A49" s="177" t="s">
        <v>95</v>
      </c>
      <c r="B49" s="177" t="s">
        <v>102</v>
      </c>
      <c r="C49" s="573">
        <v>0</v>
      </c>
      <c r="D49" s="573">
        <v>0</v>
      </c>
      <c r="E49" s="573">
        <v>0</v>
      </c>
      <c r="F49" s="718">
        <v>2936</v>
      </c>
      <c r="G49" s="718">
        <v>0</v>
      </c>
      <c r="H49" s="718">
        <v>2936</v>
      </c>
      <c r="I49" s="718">
        <v>5936</v>
      </c>
      <c r="J49" s="718">
        <v>0</v>
      </c>
      <c r="K49" s="718">
        <v>5936</v>
      </c>
      <c r="L49" s="387"/>
      <c r="M49" s="719">
        <v>285</v>
      </c>
      <c r="N49" s="718">
        <v>0</v>
      </c>
      <c r="O49" s="718">
        <v>285</v>
      </c>
      <c r="P49" s="694"/>
      <c r="Q49" s="718">
        <v>2651</v>
      </c>
      <c r="R49" s="718">
        <v>0</v>
      </c>
      <c r="S49" s="718">
        <v>2651</v>
      </c>
      <c r="T49" s="718">
        <v>2936</v>
      </c>
      <c r="U49" s="718">
        <v>0</v>
      </c>
      <c r="V49" s="718">
        <v>2936</v>
      </c>
      <c r="W49" s="695"/>
      <c r="X49" s="718">
        <v>0</v>
      </c>
      <c r="Y49" s="718">
        <v>0</v>
      </c>
      <c r="Z49" s="718">
        <v>0</v>
      </c>
      <c r="AA49" s="718">
        <v>2651</v>
      </c>
      <c r="AB49" s="718">
        <v>0</v>
      </c>
      <c r="AC49" s="718">
        <v>2651</v>
      </c>
      <c r="AD49" s="718">
        <v>2936</v>
      </c>
      <c r="AE49" s="718">
        <v>0</v>
      </c>
      <c r="AF49" s="720">
        <v>2936</v>
      </c>
      <c r="AG49" s="694"/>
      <c r="AH49" s="721">
        <v>3099</v>
      </c>
      <c r="AI49" s="718">
        <v>0</v>
      </c>
      <c r="AJ49" s="721">
        <v>3099</v>
      </c>
      <c r="AK49" s="718">
        <v>3099</v>
      </c>
      <c r="AL49" s="718">
        <v>0</v>
      </c>
      <c r="AM49" s="718">
        <v>3099</v>
      </c>
      <c r="AN49" s="694"/>
      <c r="AO49" s="721">
        <v>2130.8000000000002</v>
      </c>
      <c r="AP49" s="718">
        <v>0</v>
      </c>
      <c r="AQ49" s="721">
        <v>2130.8000000000002</v>
      </c>
      <c r="AR49" s="718">
        <v>3535.6</v>
      </c>
      <c r="AS49" s="718">
        <v>0</v>
      </c>
      <c r="AT49" s="718">
        <v>3535.6</v>
      </c>
      <c r="AU49" s="568" t="s">
        <v>96</v>
      </c>
      <c r="AV49" s="568" t="s">
        <v>96</v>
      </c>
    </row>
    <row r="50" spans="1:48">
      <c r="A50" s="177" t="s">
        <v>97</v>
      </c>
      <c r="B50" s="177" t="s">
        <v>102</v>
      </c>
      <c r="C50" s="573">
        <v>0</v>
      </c>
      <c r="D50" s="573">
        <v>0</v>
      </c>
      <c r="E50" s="573">
        <v>0</v>
      </c>
      <c r="F50" s="718">
        <v>0</v>
      </c>
      <c r="G50" s="718">
        <v>0</v>
      </c>
      <c r="H50" s="718">
        <v>0</v>
      </c>
      <c r="I50" s="718">
        <v>0</v>
      </c>
      <c r="J50" s="718">
        <v>0</v>
      </c>
      <c r="K50" s="718">
        <v>0</v>
      </c>
      <c r="L50" s="387"/>
      <c r="M50" s="719">
        <v>0</v>
      </c>
      <c r="N50" s="718">
        <v>0</v>
      </c>
      <c r="O50" s="718">
        <v>0</v>
      </c>
      <c r="P50" s="694"/>
      <c r="Q50" s="718">
        <v>0</v>
      </c>
      <c r="R50" s="718">
        <v>0</v>
      </c>
      <c r="S50" s="718">
        <v>0</v>
      </c>
      <c r="T50" s="718">
        <v>0</v>
      </c>
      <c r="U50" s="718">
        <v>0</v>
      </c>
      <c r="V50" s="718">
        <v>0</v>
      </c>
      <c r="W50" s="695"/>
      <c r="X50" s="718">
        <v>0</v>
      </c>
      <c r="Y50" s="718">
        <v>0</v>
      </c>
      <c r="Z50" s="718">
        <v>0</v>
      </c>
      <c r="AA50" s="718">
        <v>0</v>
      </c>
      <c r="AB50" s="718">
        <v>0</v>
      </c>
      <c r="AC50" s="718">
        <v>0</v>
      </c>
      <c r="AD50" s="718">
        <v>0</v>
      </c>
      <c r="AE50" s="718">
        <v>0</v>
      </c>
      <c r="AF50" s="720">
        <v>0</v>
      </c>
      <c r="AG50" s="694"/>
      <c r="AH50" s="721">
        <v>0</v>
      </c>
      <c r="AI50" s="718">
        <v>0</v>
      </c>
      <c r="AJ50" s="721">
        <v>0</v>
      </c>
      <c r="AK50" s="718">
        <v>0</v>
      </c>
      <c r="AL50" s="718">
        <v>0</v>
      </c>
      <c r="AM50" s="718">
        <v>0</v>
      </c>
      <c r="AN50" s="694"/>
      <c r="AO50" s="721">
        <v>0</v>
      </c>
      <c r="AP50" s="718">
        <v>0</v>
      </c>
      <c r="AQ50" s="721">
        <v>0</v>
      </c>
      <c r="AR50" s="718">
        <v>0</v>
      </c>
      <c r="AS50" s="718">
        <v>0</v>
      </c>
      <c r="AT50" s="718">
        <v>0</v>
      </c>
      <c r="AU50" s="568" t="s">
        <v>98</v>
      </c>
      <c r="AV50" s="568" t="s">
        <v>98</v>
      </c>
    </row>
    <row r="51" spans="1:48">
      <c r="A51" s="178" t="s">
        <v>77</v>
      </c>
      <c r="B51" s="178" t="s">
        <v>103</v>
      </c>
      <c r="C51" s="574">
        <v>0</v>
      </c>
      <c r="D51" s="574">
        <v>0</v>
      </c>
      <c r="E51" s="574">
        <v>0</v>
      </c>
      <c r="F51" s="722">
        <v>0</v>
      </c>
      <c r="G51" s="722">
        <v>0</v>
      </c>
      <c r="H51" s="722">
        <v>0</v>
      </c>
      <c r="I51" s="722">
        <v>1607</v>
      </c>
      <c r="J51" s="722">
        <v>0</v>
      </c>
      <c r="K51" s="722">
        <v>1607</v>
      </c>
      <c r="L51" s="387"/>
      <c r="M51" s="723">
        <v>0</v>
      </c>
      <c r="N51" s="722">
        <v>0</v>
      </c>
      <c r="O51" s="722">
        <v>0</v>
      </c>
      <c r="P51" s="694"/>
      <c r="Q51" s="722">
        <v>0</v>
      </c>
      <c r="R51" s="722">
        <v>0</v>
      </c>
      <c r="S51" s="722">
        <v>0</v>
      </c>
      <c r="T51" s="722">
        <v>0</v>
      </c>
      <c r="U51" s="722">
        <v>0</v>
      </c>
      <c r="V51" s="722">
        <v>0</v>
      </c>
      <c r="W51" s="695"/>
      <c r="X51" s="722">
        <v>1607</v>
      </c>
      <c r="Y51" s="722">
        <v>0</v>
      </c>
      <c r="Z51" s="722">
        <v>1607</v>
      </c>
      <c r="AA51" s="722">
        <v>1607</v>
      </c>
      <c r="AB51" s="722">
        <v>0</v>
      </c>
      <c r="AC51" s="722">
        <v>1607</v>
      </c>
      <c r="AD51" s="722">
        <v>1607</v>
      </c>
      <c r="AE51" s="722">
        <v>0</v>
      </c>
      <c r="AF51" s="724">
        <v>1607</v>
      </c>
      <c r="AG51" s="694"/>
      <c r="AH51" s="725">
        <v>1607</v>
      </c>
      <c r="AI51" s="722">
        <v>0</v>
      </c>
      <c r="AJ51" s="725">
        <v>1607</v>
      </c>
      <c r="AK51" s="722">
        <v>1607</v>
      </c>
      <c r="AL51" s="722">
        <v>0</v>
      </c>
      <c r="AM51" s="722">
        <v>1607</v>
      </c>
      <c r="AN51" s="694"/>
      <c r="AO51" s="725">
        <v>931</v>
      </c>
      <c r="AP51" s="722">
        <v>0</v>
      </c>
      <c r="AQ51" s="725">
        <v>931</v>
      </c>
      <c r="AR51" s="722">
        <v>1607</v>
      </c>
      <c r="AS51" s="722">
        <v>0</v>
      </c>
      <c r="AT51" s="722">
        <v>1607</v>
      </c>
      <c r="AU51" s="568" t="s">
        <v>79</v>
      </c>
      <c r="AV51" s="568" t="s">
        <v>79</v>
      </c>
    </row>
    <row r="52" spans="1:48">
      <c r="A52" s="178" t="s">
        <v>80</v>
      </c>
      <c r="B52" s="178" t="s">
        <v>103</v>
      </c>
      <c r="C52" s="574">
        <v>0</v>
      </c>
      <c r="D52" s="574">
        <v>0</v>
      </c>
      <c r="E52" s="574">
        <v>0</v>
      </c>
      <c r="F52" s="722">
        <v>0</v>
      </c>
      <c r="G52" s="722">
        <v>0</v>
      </c>
      <c r="H52" s="722">
        <v>0</v>
      </c>
      <c r="I52" s="722">
        <v>0</v>
      </c>
      <c r="J52" s="722">
        <v>0</v>
      </c>
      <c r="K52" s="722">
        <v>0</v>
      </c>
      <c r="L52" s="387"/>
      <c r="M52" s="723">
        <v>0</v>
      </c>
      <c r="N52" s="722">
        <v>0</v>
      </c>
      <c r="O52" s="722">
        <v>0</v>
      </c>
      <c r="P52" s="694"/>
      <c r="Q52" s="722">
        <v>0</v>
      </c>
      <c r="R52" s="722">
        <v>0</v>
      </c>
      <c r="S52" s="722">
        <v>0</v>
      </c>
      <c r="T52" s="722">
        <v>0</v>
      </c>
      <c r="U52" s="722">
        <v>0</v>
      </c>
      <c r="V52" s="722">
        <v>0</v>
      </c>
      <c r="W52" s="695"/>
      <c r="X52" s="722">
        <v>0</v>
      </c>
      <c r="Y52" s="722">
        <v>0</v>
      </c>
      <c r="Z52" s="722">
        <v>0</v>
      </c>
      <c r="AA52" s="722">
        <v>0</v>
      </c>
      <c r="AB52" s="722">
        <v>0</v>
      </c>
      <c r="AC52" s="722">
        <v>0</v>
      </c>
      <c r="AD52" s="722">
        <v>0</v>
      </c>
      <c r="AE52" s="722">
        <v>0</v>
      </c>
      <c r="AF52" s="724">
        <v>0</v>
      </c>
      <c r="AG52" s="694"/>
      <c r="AH52" s="725">
        <v>0</v>
      </c>
      <c r="AI52" s="722">
        <v>0</v>
      </c>
      <c r="AJ52" s="725">
        <v>0</v>
      </c>
      <c r="AK52" s="722">
        <v>0</v>
      </c>
      <c r="AL52" s="722">
        <v>0</v>
      </c>
      <c r="AM52" s="722">
        <v>0</v>
      </c>
      <c r="AN52" s="694"/>
      <c r="AO52" s="725">
        <v>0</v>
      </c>
      <c r="AP52" s="722">
        <v>0</v>
      </c>
      <c r="AQ52" s="725">
        <v>0</v>
      </c>
      <c r="AR52" s="722">
        <v>0</v>
      </c>
      <c r="AS52" s="722">
        <v>0</v>
      </c>
      <c r="AT52" s="722">
        <v>0</v>
      </c>
      <c r="AU52" s="568" t="s">
        <v>81</v>
      </c>
      <c r="AV52" s="568" t="s">
        <v>81</v>
      </c>
    </row>
    <row r="53" spans="1:48">
      <c r="A53" s="178" t="s">
        <v>82</v>
      </c>
      <c r="B53" s="178" t="s">
        <v>103</v>
      </c>
      <c r="C53" s="574">
        <v>0</v>
      </c>
      <c r="D53" s="574">
        <v>0</v>
      </c>
      <c r="E53" s="574">
        <v>0</v>
      </c>
      <c r="F53" s="722">
        <v>0</v>
      </c>
      <c r="G53" s="722">
        <v>0</v>
      </c>
      <c r="H53" s="722">
        <v>0</v>
      </c>
      <c r="I53" s="722">
        <v>0</v>
      </c>
      <c r="J53" s="722">
        <v>0</v>
      </c>
      <c r="K53" s="722">
        <v>0</v>
      </c>
      <c r="L53" s="387"/>
      <c r="M53" s="723">
        <v>0</v>
      </c>
      <c r="N53" s="722">
        <v>0</v>
      </c>
      <c r="O53" s="722">
        <v>0</v>
      </c>
      <c r="P53" s="694"/>
      <c r="Q53" s="722">
        <v>0</v>
      </c>
      <c r="R53" s="722">
        <v>0</v>
      </c>
      <c r="S53" s="722">
        <v>0</v>
      </c>
      <c r="T53" s="722">
        <v>0</v>
      </c>
      <c r="U53" s="722">
        <v>0</v>
      </c>
      <c r="V53" s="722">
        <v>0</v>
      </c>
      <c r="W53" s="695"/>
      <c r="X53" s="722">
        <v>0</v>
      </c>
      <c r="Y53" s="722">
        <v>0</v>
      </c>
      <c r="Z53" s="722">
        <v>0</v>
      </c>
      <c r="AA53" s="722">
        <v>0</v>
      </c>
      <c r="AB53" s="722">
        <v>0</v>
      </c>
      <c r="AC53" s="722">
        <v>0</v>
      </c>
      <c r="AD53" s="722">
        <v>0</v>
      </c>
      <c r="AE53" s="722">
        <v>0</v>
      </c>
      <c r="AF53" s="724">
        <v>0</v>
      </c>
      <c r="AG53" s="694"/>
      <c r="AH53" s="725">
        <v>0</v>
      </c>
      <c r="AI53" s="722">
        <v>0</v>
      </c>
      <c r="AJ53" s="725">
        <v>0</v>
      </c>
      <c r="AK53" s="722">
        <v>0</v>
      </c>
      <c r="AL53" s="722">
        <v>0</v>
      </c>
      <c r="AM53" s="722">
        <v>0</v>
      </c>
      <c r="AN53" s="694"/>
      <c r="AO53" s="725">
        <v>0</v>
      </c>
      <c r="AP53" s="722">
        <v>0</v>
      </c>
      <c r="AQ53" s="725">
        <v>0</v>
      </c>
      <c r="AR53" s="722">
        <v>0</v>
      </c>
      <c r="AS53" s="722">
        <v>0</v>
      </c>
      <c r="AT53" s="722">
        <v>0</v>
      </c>
      <c r="AU53" s="568" t="s">
        <v>83</v>
      </c>
      <c r="AV53" s="568" t="s">
        <v>83</v>
      </c>
    </row>
    <row r="54" spans="1:48">
      <c r="A54" s="178" t="s">
        <v>84</v>
      </c>
      <c r="B54" s="178" t="s">
        <v>103</v>
      </c>
      <c r="C54" s="574">
        <v>0</v>
      </c>
      <c r="D54" s="574">
        <v>0</v>
      </c>
      <c r="E54" s="574">
        <v>0</v>
      </c>
      <c r="F54" s="722">
        <v>2924</v>
      </c>
      <c r="G54" s="722">
        <v>0</v>
      </c>
      <c r="H54" s="722">
        <v>2924</v>
      </c>
      <c r="I54" s="722">
        <v>2924</v>
      </c>
      <c r="J54" s="722">
        <v>0</v>
      </c>
      <c r="K54" s="722">
        <v>2924</v>
      </c>
      <c r="L54" s="387"/>
      <c r="M54" s="723">
        <v>0</v>
      </c>
      <c r="N54" s="722">
        <v>0</v>
      </c>
      <c r="O54" s="722">
        <v>0</v>
      </c>
      <c r="P54" s="694"/>
      <c r="Q54" s="722">
        <v>2924</v>
      </c>
      <c r="R54" s="722">
        <v>0</v>
      </c>
      <c r="S54" s="722">
        <v>2924</v>
      </c>
      <c r="T54" s="722">
        <v>2924</v>
      </c>
      <c r="U54" s="722">
        <v>0</v>
      </c>
      <c r="V54" s="722">
        <v>2924</v>
      </c>
      <c r="W54" s="695"/>
      <c r="X54" s="722">
        <v>0</v>
      </c>
      <c r="Y54" s="722">
        <v>0</v>
      </c>
      <c r="Z54" s="722">
        <v>0</v>
      </c>
      <c r="AA54" s="722">
        <v>2924</v>
      </c>
      <c r="AB54" s="722">
        <v>0</v>
      </c>
      <c r="AC54" s="722">
        <v>2924</v>
      </c>
      <c r="AD54" s="722">
        <v>2924</v>
      </c>
      <c r="AE54" s="722">
        <v>0</v>
      </c>
      <c r="AF54" s="724">
        <v>2924</v>
      </c>
      <c r="AG54" s="694"/>
      <c r="AH54" s="725">
        <v>2924</v>
      </c>
      <c r="AI54" s="722">
        <v>0</v>
      </c>
      <c r="AJ54" s="725">
        <v>2924</v>
      </c>
      <c r="AK54" s="722">
        <v>2924</v>
      </c>
      <c r="AL54" s="722">
        <v>0</v>
      </c>
      <c r="AM54" s="722">
        <v>2924</v>
      </c>
      <c r="AN54" s="694"/>
      <c r="AO54" s="725">
        <v>2924</v>
      </c>
      <c r="AP54" s="722">
        <v>0</v>
      </c>
      <c r="AQ54" s="725">
        <v>2924</v>
      </c>
      <c r="AR54" s="722">
        <v>2924</v>
      </c>
      <c r="AS54" s="722">
        <v>0</v>
      </c>
      <c r="AT54" s="722">
        <v>2924</v>
      </c>
      <c r="AU54" s="568" t="s">
        <v>85</v>
      </c>
      <c r="AV54" s="568" t="s">
        <v>85</v>
      </c>
    </row>
    <row r="55" spans="1:48">
      <c r="A55" s="178" t="s">
        <v>86</v>
      </c>
      <c r="B55" s="178" t="s">
        <v>103</v>
      </c>
      <c r="C55" s="574">
        <v>0</v>
      </c>
      <c r="D55" s="574">
        <v>0</v>
      </c>
      <c r="E55" s="574">
        <v>0</v>
      </c>
      <c r="F55" s="722">
        <v>0</v>
      </c>
      <c r="G55" s="722">
        <v>0</v>
      </c>
      <c r="H55" s="722">
        <v>0</v>
      </c>
      <c r="I55" s="722">
        <v>0</v>
      </c>
      <c r="J55" s="722">
        <v>0</v>
      </c>
      <c r="K55" s="722">
        <v>0</v>
      </c>
      <c r="L55" s="387"/>
      <c r="M55" s="723">
        <v>0</v>
      </c>
      <c r="N55" s="722">
        <v>0</v>
      </c>
      <c r="O55" s="722">
        <v>0</v>
      </c>
      <c r="P55" s="694"/>
      <c r="Q55" s="722">
        <v>0</v>
      </c>
      <c r="R55" s="722">
        <v>0</v>
      </c>
      <c r="S55" s="722">
        <v>0</v>
      </c>
      <c r="T55" s="722">
        <v>0</v>
      </c>
      <c r="U55" s="722">
        <v>0</v>
      </c>
      <c r="V55" s="722">
        <v>0</v>
      </c>
      <c r="W55" s="695"/>
      <c r="X55" s="722">
        <v>0</v>
      </c>
      <c r="Y55" s="722">
        <v>0</v>
      </c>
      <c r="Z55" s="722">
        <v>0</v>
      </c>
      <c r="AA55" s="722">
        <v>0</v>
      </c>
      <c r="AB55" s="722">
        <v>0</v>
      </c>
      <c r="AC55" s="722">
        <v>0</v>
      </c>
      <c r="AD55" s="722">
        <v>0</v>
      </c>
      <c r="AE55" s="722">
        <v>0</v>
      </c>
      <c r="AF55" s="724">
        <v>0</v>
      </c>
      <c r="AG55" s="694"/>
      <c r="AH55" s="725">
        <v>0</v>
      </c>
      <c r="AI55" s="722">
        <v>0</v>
      </c>
      <c r="AJ55" s="725">
        <v>0</v>
      </c>
      <c r="AK55" s="722">
        <v>0</v>
      </c>
      <c r="AL55" s="722">
        <v>0</v>
      </c>
      <c r="AM55" s="722">
        <v>0</v>
      </c>
      <c r="AN55" s="694"/>
      <c r="AO55" s="725">
        <v>0</v>
      </c>
      <c r="AP55" s="722">
        <v>0</v>
      </c>
      <c r="AQ55" s="725">
        <v>0</v>
      </c>
      <c r="AR55" s="722">
        <v>0</v>
      </c>
      <c r="AS55" s="722">
        <v>0</v>
      </c>
      <c r="AT55" s="722">
        <v>0</v>
      </c>
      <c r="AU55" s="568" t="s">
        <v>87</v>
      </c>
      <c r="AV55" s="568" t="s">
        <v>87</v>
      </c>
    </row>
    <row r="56" spans="1:48">
      <c r="A56" s="178" t="s">
        <v>88</v>
      </c>
      <c r="B56" s="178" t="s">
        <v>103</v>
      </c>
      <c r="C56" s="574">
        <v>0</v>
      </c>
      <c r="D56" s="574">
        <v>0</v>
      </c>
      <c r="E56" s="574">
        <v>0</v>
      </c>
      <c r="F56" s="722">
        <v>0</v>
      </c>
      <c r="G56" s="722">
        <v>0</v>
      </c>
      <c r="H56" s="722">
        <v>0</v>
      </c>
      <c r="I56" s="722">
        <v>0</v>
      </c>
      <c r="J56" s="722">
        <v>0</v>
      </c>
      <c r="K56" s="722">
        <v>0</v>
      </c>
      <c r="L56" s="387"/>
      <c r="M56" s="723">
        <v>0</v>
      </c>
      <c r="N56" s="722">
        <v>0</v>
      </c>
      <c r="O56" s="722">
        <v>0</v>
      </c>
      <c r="P56" s="694"/>
      <c r="Q56" s="722">
        <v>0</v>
      </c>
      <c r="R56" s="722">
        <v>0</v>
      </c>
      <c r="S56" s="722">
        <v>0</v>
      </c>
      <c r="T56" s="722">
        <v>0</v>
      </c>
      <c r="U56" s="722">
        <v>0</v>
      </c>
      <c r="V56" s="722">
        <v>0</v>
      </c>
      <c r="W56" s="695"/>
      <c r="X56" s="722">
        <v>0</v>
      </c>
      <c r="Y56" s="722">
        <v>0</v>
      </c>
      <c r="Z56" s="722">
        <v>0</v>
      </c>
      <c r="AA56" s="722">
        <v>0</v>
      </c>
      <c r="AB56" s="722">
        <v>0</v>
      </c>
      <c r="AC56" s="722">
        <v>0</v>
      </c>
      <c r="AD56" s="722">
        <v>0</v>
      </c>
      <c r="AE56" s="722">
        <v>0</v>
      </c>
      <c r="AF56" s="724">
        <v>0</v>
      </c>
      <c r="AG56" s="694"/>
      <c r="AH56" s="725">
        <v>0</v>
      </c>
      <c r="AI56" s="722">
        <v>0</v>
      </c>
      <c r="AJ56" s="725">
        <v>0</v>
      </c>
      <c r="AK56" s="722">
        <v>0</v>
      </c>
      <c r="AL56" s="722">
        <v>0</v>
      </c>
      <c r="AM56" s="722">
        <v>0</v>
      </c>
      <c r="AN56" s="694"/>
      <c r="AO56" s="725">
        <v>0</v>
      </c>
      <c r="AP56" s="722">
        <v>0</v>
      </c>
      <c r="AQ56" s="725">
        <v>0</v>
      </c>
      <c r="AR56" s="722">
        <v>0</v>
      </c>
      <c r="AS56" s="722">
        <v>0</v>
      </c>
      <c r="AT56" s="722">
        <v>0</v>
      </c>
      <c r="AU56" s="568" t="s">
        <v>89</v>
      </c>
      <c r="AV56" s="568" t="s">
        <v>89</v>
      </c>
    </row>
    <row r="57" spans="1:48">
      <c r="A57" s="178" t="s">
        <v>90</v>
      </c>
      <c r="B57" s="178" t="s">
        <v>103</v>
      </c>
      <c r="C57" s="574">
        <v>0</v>
      </c>
      <c r="D57" s="574">
        <v>0</v>
      </c>
      <c r="E57" s="574">
        <v>0</v>
      </c>
      <c r="F57" s="722">
        <v>0</v>
      </c>
      <c r="G57" s="722">
        <v>0</v>
      </c>
      <c r="H57" s="722">
        <v>0</v>
      </c>
      <c r="I57" s="722">
        <v>0</v>
      </c>
      <c r="J57" s="722">
        <v>0</v>
      </c>
      <c r="K57" s="722">
        <v>0</v>
      </c>
      <c r="L57" s="387"/>
      <c r="M57" s="723">
        <v>0</v>
      </c>
      <c r="N57" s="722">
        <v>0</v>
      </c>
      <c r="O57" s="722">
        <v>0</v>
      </c>
      <c r="P57" s="694"/>
      <c r="Q57" s="722">
        <v>0</v>
      </c>
      <c r="R57" s="722">
        <v>0</v>
      </c>
      <c r="S57" s="722">
        <v>0</v>
      </c>
      <c r="T57" s="722">
        <v>0</v>
      </c>
      <c r="U57" s="722">
        <v>0</v>
      </c>
      <c r="V57" s="722">
        <v>0</v>
      </c>
      <c r="W57" s="695"/>
      <c r="X57" s="722">
        <v>0</v>
      </c>
      <c r="Y57" s="722">
        <v>0</v>
      </c>
      <c r="Z57" s="722">
        <v>0</v>
      </c>
      <c r="AA57" s="722">
        <v>0</v>
      </c>
      <c r="AB57" s="722">
        <v>0</v>
      </c>
      <c r="AC57" s="722">
        <v>0</v>
      </c>
      <c r="AD57" s="722">
        <v>0</v>
      </c>
      <c r="AE57" s="722">
        <v>0</v>
      </c>
      <c r="AF57" s="724">
        <v>0</v>
      </c>
      <c r="AG57" s="694"/>
      <c r="AH57" s="725">
        <v>0</v>
      </c>
      <c r="AI57" s="722">
        <v>0</v>
      </c>
      <c r="AJ57" s="725">
        <v>0</v>
      </c>
      <c r="AK57" s="722">
        <v>0</v>
      </c>
      <c r="AL57" s="722">
        <v>0</v>
      </c>
      <c r="AM57" s="722">
        <v>0</v>
      </c>
      <c r="AN57" s="694"/>
      <c r="AO57" s="725">
        <v>0</v>
      </c>
      <c r="AP57" s="722">
        <v>0</v>
      </c>
      <c r="AQ57" s="725">
        <v>0</v>
      </c>
      <c r="AR57" s="722">
        <v>0</v>
      </c>
      <c r="AS57" s="722">
        <v>0</v>
      </c>
      <c r="AT57" s="722">
        <v>0</v>
      </c>
      <c r="AU57" s="568" t="s">
        <v>91</v>
      </c>
      <c r="AV57" s="568" t="s">
        <v>91</v>
      </c>
    </row>
    <row r="58" spans="1:48">
      <c r="A58" s="178" t="s">
        <v>92</v>
      </c>
      <c r="B58" s="178" t="s">
        <v>103</v>
      </c>
      <c r="C58" s="574">
        <v>0</v>
      </c>
      <c r="D58" s="574">
        <v>0</v>
      </c>
      <c r="E58" s="574">
        <v>0</v>
      </c>
      <c r="F58" s="722">
        <v>0</v>
      </c>
      <c r="G58" s="722">
        <v>0</v>
      </c>
      <c r="H58" s="722">
        <v>0</v>
      </c>
      <c r="I58" s="722">
        <v>0</v>
      </c>
      <c r="J58" s="722">
        <v>0</v>
      </c>
      <c r="K58" s="722">
        <v>0</v>
      </c>
      <c r="L58" s="387"/>
      <c r="M58" s="723">
        <v>0</v>
      </c>
      <c r="N58" s="722">
        <v>0</v>
      </c>
      <c r="O58" s="722">
        <v>0</v>
      </c>
      <c r="P58" s="694"/>
      <c r="Q58" s="722">
        <v>0</v>
      </c>
      <c r="R58" s="722">
        <v>0</v>
      </c>
      <c r="S58" s="722">
        <v>0</v>
      </c>
      <c r="T58" s="722">
        <v>0</v>
      </c>
      <c r="U58" s="722">
        <v>0</v>
      </c>
      <c r="V58" s="722">
        <v>0</v>
      </c>
      <c r="W58" s="695"/>
      <c r="X58" s="722">
        <v>0</v>
      </c>
      <c r="Y58" s="722">
        <v>0</v>
      </c>
      <c r="Z58" s="722">
        <v>0</v>
      </c>
      <c r="AA58" s="722">
        <v>0</v>
      </c>
      <c r="AB58" s="722">
        <v>0</v>
      </c>
      <c r="AC58" s="722">
        <v>0</v>
      </c>
      <c r="AD58" s="722">
        <v>0</v>
      </c>
      <c r="AE58" s="722">
        <v>0</v>
      </c>
      <c r="AF58" s="724">
        <v>0</v>
      </c>
      <c r="AG58" s="694"/>
      <c r="AH58" s="725">
        <v>0</v>
      </c>
      <c r="AI58" s="722">
        <v>0</v>
      </c>
      <c r="AJ58" s="725">
        <v>0</v>
      </c>
      <c r="AK58" s="722">
        <v>0</v>
      </c>
      <c r="AL58" s="722">
        <v>0</v>
      </c>
      <c r="AM58" s="722">
        <v>0</v>
      </c>
      <c r="AN58" s="694"/>
      <c r="AO58" s="725">
        <v>0</v>
      </c>
      <c r="AP58" s="722">
        <v>0</v>
      </c>
      <c r="AQ58" s="725">
        <v>0</v>
      </c>
      <c r="AR58" s="722">
        <v>0</v>
      </c>
      <c r="AS58" s="722">
        <v>0</v>
      </c>
      <c r="AT58" s="722">
        <v>0</v>
      </c>
      <c r="AU58" s="568" t="s">
        <v>93</v>
      </c>
      <c r="AV58" s="568" t="s">
        <v>94</v>
      </c>
    </row>
    <row r="59" spans="1:48">
      <c r="A59" s="178" t="s">
        <v>95</v>
      </c>
      <c r="B59" s="178" t="s">
        <v>103</v>
      </c>
      <c r="C59" s="574">
        <v>0</v>
      </c>
      <c r="D59" s="574">
        <v>0</v>
      </c>
      <c r="E59" s="574">
        <v>0</v>
      </c>
      <c r="F59" s="722">
        <v>0</v>
      </c>
      <c r="G59" s="722">
        <v>0</v>
      </c>
      <c r="H59" s="722">
        <v>0</v>
      </c>
      <c r="I59" s="722">
        <v>0</v>
      </c>
      <c r="J59" s="722">
        <v>0</v>
      </c>
      <c r="K59" s="722">
        <v>0</v>
      </c>
      <c r="L59" s="387"/>
      <c r="M59" s="723">
        <v>0</v>
      </c>
      <c r="N59" s="722">
        <v>0</v>
      </c>
      <c r="O59" s="722">
        <v>0</v>
      </c>
      <c r="P59" s="694"/>
      <c r="Q59" s="722">
        <v>0</v>
      </c>
      <c r="R59" s="722">
        <v>0</v>
      </c>
      <c r="S59" s="722">
        <v>0</v>
      </c>
      <c r="T59" s="722">
        <v>0</v>
      </c>
      <c r="U59" s="722">
        <v>0</v>
      </c>
      <c r="V59" s="722">
        <v>0</v>
      </c>
      <c r="W59" s="695"/>
      <c r="X59" s="722">
        <v>0</v>
      </c>
      <c r="Y59" s="722">
        <v>0</v>
      </c>
      <c r="Z59" s="722">
        <v>0</v>
      </c>
      <c r="AA59" s="722">
        <v>0</v>
      </c>
      <c r="AB59" s="722">
        <v>0</v>
      </c>
      <c r="AC59" s="722">
        <v>0</v>
      </c>
      <c r="AD59" s="722">
        <v>0</v>
      </c>
      <c r="AE59" s="722">
        <v>0</v>
      </c>
      <c r="AF59" s="724">
        <v>0</v>
      </c>
      <c r="AG59" s="694"/>
      <c r="AH59" s="725">
        <v>0</v>
      </c>
      <c r="AI59" s="722">
        <v>0</v>
      </c>
      <c r="AJ59" s="725">
        <v>0</v>
      </c>
      <c r="AK59" s="722">
        <v>0</v>
      </c>
      <c r="AL59" s="722">
        <v>0</v>
      </c>
      <c r="AM59" s="722">
        <v>0</v>
      </c>
      <c r="AN59" s="694"/>
      <c r="AO59" s="725">
        <v>0</v>
      </c>
      <c r="AP59" s="722">
        <v>0</v>
      </c>
      <c r="AQ59" s="725">
        <v>0</v>
      </c>
      <c r="AR59" s="722">
        <v>0</v>
      </c>
      <c r="AS59" s="722">
        <v>0</v>
      </c>
      <c r="AT59" s="722">
        <v>0</v>
      </c>
      <c r="AU59" s="568" t="s">
        <v>96</v>
      </c>
      <c r="AV59" s="568" t="s">
        <v>96</v>
      </c>
    </row>
    <row r="60" spans="1:48">
      <c r="A60" s="178" t="s">
        <v>97</v>
      </c>
      <c r="B60" s="178" t="s">
        <v>103</v>
      </c>
      <c r="C60" s="574">
        <v>0</v>
      </c>
      <c r="D60" s="574">
        <v>0</v>
      </c>
      <c r="E60" s="574">
        <v>0</v>
      </c>
      <c r="F60" s="722">
        <v>0</v>
      </c>
      <c r="G60" s="722">
        <v>0</v>
      </c>
      <c r="H60" s="722">
        <v>0</v>
      </c>
      <c r="I60" s="722">
        <v>0</v>
      </c>
      <c r="J60" s="722">
        <v>0</v>
      </c>
      <c r="K60" s="722">
        <v>0</v>
      </c>
      <c r="L60" s="387"/>
      <c r="M60" s="723">
        <v>0</v>
      </c>
      <c r="N60" s="722">
        <v>0</v>
      </c>
      <c r="O60" s="722">
        <v>0</v>
      </c>
      <c r="P60" s="694"/>
      <c r="Q60" s="722">
        <v>0</v>
      </c>
      <c r="R60" s="722">
        <v>0</v>
      </c>
      <c r="S60" s="722">
        <v>0</v>
      </c>
      <c r="T60" s="722">
        <v>0</v>
      </c>
      <c r="U60" s="722">
        <v>0</v>
      </c>
      <c r="V60" s="722">
        <v>0</v>
      </c>
      <c r="W60" s="695"/>
      <c r="X60" s="722">
        <v>0</v>
      </c>
      <c r="Y60" s="722">
        <v>0</v>
      </c>
      <c r="Z60" s="722">
        <v>0</v>
      </c>
      <c r="AA60" s="722">
        <v>0</v>
      </c>
      <c r="AB60" s="722">
        <v>0</v>
      </c>
      <c r="AC60" s="722">
        <v>0</v>
      </c>
      <c r="AD60" s="722">
        <v>0</v>
      </c>
      <c r="AE60" s="722">
        <v>0</v>
      </c>
      <c r="AF60" s="724">
        <v>0</v>
      </c>
      <c r="AG60" s="694"/>
      <c r="AH60" s="725">
        <v>0</v>
      </c>
      <c r="AI60" s="722">
        <v>0</v>
      </c>
      <c r="AJ60" s="725">
        <v>0</v>
      </c>
      <c r="AK60" s="722">
        <v>0</v>
      </c>
      <c r="AL60" s="722">
        <v>0</v>
      </c>
      <c r="AM60" s="722">
        <v>0</v>
      </c>
      <c r="AN60" s="694"/>
      <c r="AO60" s="725">
        <v>0</v>
      </c>
      <c r="AP60" s="722">
        <v>0</v>
      </c>
      <c r="AQ60" s="725">
        <v>0</v>
      </c>
      <c r="AR60" s="722">
        <v>0</v>
      </c>
      <c r="AS60" s="722">
        <v>0</v>
      </c>
      <c r="AT60" s="722">
        <v>0</v>
      </c>
      <c r="AU60" s="568" t="s">
        <v>98</v>
      </c>
      <c r="AV60" s="568" t="s">
        <v>98</v>
      </c>
    </row>
    <row r="61" spans="1:48">
      <c r="A61" s="563" t="s">
        <v>104</v>
      </c>
      <c r="B61" s="563"/>
      <c r="C61" s="575">
        <v>0</v>
      </c>
      <c r="D61" s="575">
        <v>0</v>
      </c>
      <c r="E61" s="575">
        <v>0</v>
      </c>
      <c r="F61" s="726">
        <v>42172.537064742799</v>
      </c>
      <c r="G61" s="726">
        <v>22960</v>
      </c>
      <c r="H61" s="726">
        <v>65132.537064742799</v>
      </c>
      <c r="I61" s="726">
        <v>61274.907867375427</v>
      </c>
      <c r="J61" s="726">
        <v>23920</v>
      </c>
      <c r="K61" s="726">
        <v>85194.907867375441</v>
      </c>
      <c r="L61" s="387"/>
      <c r="M61" s="727">
        <v>1740.5</v>
      </c>
      <c r="N61" s="726">
        <v>6960.384</v>
      </c>
      <c r="O61" s="726">
        <v>8700.884</v>
      </c>
      <c r="P61" s="694"/>
      <c r="Q61" s="726">
        <v>40589.300000000003</v>
      </c>
      <c r="R61" s="726">
        <v>16248.800000000001</v>
      </c>
      <c r="S61" s="726">
        <v>56838.1</v>
      </c>
      <c r="T61" s="726">
        <v>42329.8</v>
      </c>
      <c r="U61" s="726">
        <v>23209.184000000001</v>
      </c>
      <c r="V61" s="726">
        <v>65538.983999999997</v>
      </c>
      <c r="W61" s="695"/>
      <c r="X61" s="726">
        <v>19114</v>
      </c>
      <c r="Y61" s="726">
        <v>959.99999999999818</v>
      </c>
      <c r="Z61" s="726">
        <v>20074</v>
      </c>
      <c r="AA61" s="726">
        <v>59703.3</v>
      </c>
      <c r="AB61" s="726">
        <v>17208.8</v>
      </c>
      <c r="AC61" s="726">
        <v>76912.100000000006</v>
      </c>
      <c r="AD61" s="726">
        <v>61443.8</v>
      </c>
      <c r="AE61" s="726">
        <v>24169.184000000001</v>
      </c>
      <c r="AF61" s="728">
        <v>85612.983999999997</v>
      </c>
      <c r="AG61" s="694"/>
      <c r="AH61" s="726">
        <v>28073.17</v>
      </c>
      <c r="AI61" s="726">
        <v>14995.93</v>
      </c>
      <c r="AJ61" s="726">
        <v>43069.1</v>
      </c>
      <c r="AK61" s="726">
        <v>38075.17</v>
      </c>
      <c r="AL61" s="726">
        <v>31759.93</v>
      </c>
      <c r="AM61" s="726">
        <v>69835.100000000006</v>
      </c>
      <c r="AN61" s="694"/>
      <c r="AO61" s="726">
        <v>25774.35</v>
      </c>
      <c r="AP61" s="726">
        <v>11428.1</v>
      </c>
      <c r="AQ61" s="726">
        <v>37202.449999999997</v>
      </c>
      <c r="AR61" s="726">
        <v>32727.75</v>
      </c>
      <c r="AS61" s="726">
        <v>20744.599999999999</v>
      </c>
      <c r="AT61" s="726">
        <v>53472.35</v>
      </c>
    </row>
    <row r="62" spans="1:48">
      <c r="A62" s="898" t="s">
        <v>77</v>
      </c>
      <c r="B62" s="898" t="s">
        <v>105</v>
      </c>
      <c r="C62" s="571">
        <v>0</v>
      </c>
      <c r="D62" s="579"/>
      <c r="E62" s="571">
        <v>0</v>
      </c>
      <c r="F62" s="707">
        <v>314.25000000000011</v>
      </c>
      <c r="G62" s="535">
        <v>0</v>
      </c>
      <c r="H62" s="707">
        <v>314.25000000000011</v>
      </c>
      <c r="I62" s="707">
        <v>314.25000000000006</v>
      </c>
      <c r="J62" s="535">
        <v>0</v>
      </c>
      <c r="K62" s="707">
        <v>314.25000000000006</v>
      </c>
      <c r="L62" s="387"/>
      <c r="M62" s="729">
        <v>362.7</v>
      </c>
      <c r="N62" s="535"/>
      <c r="O62" s="709">
        <v>362.7</v>
      </c>
      <c r="P62" s="694"/>
      <c r="Q62" s="707">
        <v>0</v>
      </c>
      <c r="R62" s="535"/>
      <c r="S62" s="707">
        <v>0</v>
      </c>
      <c r="T62" s="707">
        <v>362.7</v>
      </c>
      <c r="U62" s="535"/>
      <c r="V62" s="707">
        <v>362.7</v>
      </c>
      <c r="W62" s="695"/>
      <c r="X62" s="707">
        <v>0</v>
      </c>
      <c r="Y62" s="535"/>
      <c r="Z62" s="707">
        <v>0</v>
      </c>
      <c r="AA62" s="707">
        <v>0</v>
      </c>
      <c r="AB62" s="535"/>
      <c r="AC62" s="707">
        <v>0</v>
      </c>
      <c r="AD62" s="707">
        <v>362.7</v>
      </c>
      <c r="AE62" s="696"/>
      <c r="AF62" s="708">
        <v>362.7</v>
      </c>
      <c r="AG62" s="694"/>
      <c r="AH62" s="709">
        <v>124.95</v>
      </c>
      <c r="AI62" s="535"/>
      <c r="AJ62" s="709">
        <v>124.95</v>
      </c>
      <c r="AK62" s="707">
        <v>124.95</v>
      </c>
      <c r="AL62" s="696"/>
      <c r="AM62" s="707">
        <v>124.95</v>
      </c>
      <c r="AN62" s="694"/>
      <c r="AO62" s="707">
        <v>293.45</v>
      </c>
      <c r="AP62" s="696"/>
      <c r="AQ62" s="707">
        <v>293.45</v>
      </c>
      <c r="AR62" s="707">
        <v>293.45</v>
      </c>
      <c r="AS62" s="696"/>
      <c r="AT62" s="707">
        <v>293.45</v>
      </c>
      <c r="AU62" s="568" t="s">
        <v>79</v>
      </c>
      <c r="AV62" s="568" t="s">
        <v>79</v>
      </c>
    </row>
    <row r="63" spans="1:48">
      <c r="A63" s="898" t="s">
        <v>80</v>
      </c>
      <c r="B63" s="898" t="s">
        <v>105</v>
      </c>
      <c r="C63" s="571">
        <v>0</v>
      </c>
      <c r="D63" s="579"/>
      <c r="E63" s="571">
        <v>0</v>
      </c>
      <c r="F63" s="707">
        <v>612</v>
      </c>
      <c r="G63" s="535">
        <v>0</v>
      </c>
      <c r="H63" s="707">
        <v>612</v>
      </c>
      <c r="I63" s="707">
        <v>612</v>
      </c>
      <c r="J63" s="535">
        <v>0</v>
      </c>
      <c r="K63" s="707">
        <v>612</v>
      </c>
      <c r="L63" s="387"/>
      <c r="M63" s="729">
        <v>628</v>
      </c>
      <c r="N63" s="535"/>
      <c r="O63" s="709">
        <v>628</v>
      </c>
      <c r="P63" s="694"/>
      <c r="Q63" s="707">
        <v>0</v>
      </c>
      <c r="R63" s="535"/>
      <c r="S63" s="707">
        <v>0</v>
      </c>
      <c r="T63" s="707">
        <v>628</v>
      </c>
      <c r="U63" s="535"/>
      <c r="V63" s="707">
        <v>628</v>
      </c>
      <c r="W63" s="695"/>
      <c r="X63" s="707">
        <v>0</v>
      </c>
      <c r="Y63" s="535"/>
      <c r="Z63" s="707">
        <v>0</v>
      </c>
      <c r="AA63" s="707">
        <v>0</v>
      </c>
      <c r="AB63" s="535"/>
      <c r="AC63" s="707">
        <v>0</v>
      </c>
      <c r="AD63" s="707">
        <v>628</v>
      </c>
      <c r="AE63" s="696"/>
      <c r="AF63" s="708">
        <v>628</v>
      </c>
      <c r="AG63" s="694"/>
      <c r="AH63" s="709">
        <v>718.8</v>
      </c>
      <c r="AI63" s="535"/>
      <c r="AJ63" s="709">
        <v>718.8</v>
      </c>
      <c r="AK63" s="707">
        <v>718.8</v>
      </c>
      <c r="AL63" s="696"/>
      <c r="AM63" s="707">
        <v>718.8</v>
      </c>
      <c r="AN63" s="694"/>
      <c r="AO63" s="707">
        <v>828.81999999999994</v>
      </c>
      <c r="AP63" s="696"/>
      <c r="AQ63" s="707">
        <v>828.81999999999994</v>
      </c>
      <c r="AR63" s="707">
        <v>878.81999999999994</v>
      </c>
      <c r="AS63" s="696"/>
      <c r="AT63" s="707">
        <v>878.81999999999994</v>
      </c>
      <c r="AU63" s="568" t="s">
        <v>81</v>
      </c>
      <c r="AV63" s="568" t="s">
        <v>81</v>
      </c>
    </row>
    <row r="64" spans="1:48">
      <c r="A64" s="898" t="s">
        <v>82</v>
      </c>
      <c r="B64" s="898" t="s">
        <v>105</v>
      </c>
      <c r="C64" s="571">
        <v>0</v>
      </c>
      <c r="D64" s="579"/>
      <c r="E64" s="571">
        <v>0</v>
      </c>
      <c r="F64" s="707">
        <v>226</v>
      </c>
      <c r="G64" s="535">
        <v>0</v>
      </c>
      <c r="H64" s="707">
        <v>226</v>
      </c>
      <c r="I64" s="707">
        <v>226</v>
      </c>
      <c r="J64" s="535">
        <v>0</v>
      </c>
      <c r="K64" s="707">
        <v>226</v>
      </c>
      <c r="L64" s="387"/>
      <c r="M64" s="729">
        <v>979.59999999999991</v>
      </c>
      <c r="N64" s="535"/>
      <c r="O64" s="709">
        <v>979.59999999999991</v>
      </c>
      <c r="P64" s="694"/>
      <c r="Q64" s="707">
        <v>0</v>
      </c>
      <c r="R64" s="535"/>
      <c r="S64" s="707">
        <v>0</v>
      </c>
      <c r="T64" s="707">
        <v>979.59999999999991</v>
      </c>
      <c r="U64" s="535"/>
      <c r="V64" s="707">
        <v>979.59999999999991</v>
      </c>
      <c r="W64" s="695"/>
      <c r="X64" s="707">
        <v>0</v>
      </c>
      <c r="Y64" s="535"/>
      <c r="Z64" s="707">
        <v>0</v>
      </c>
      <c r="AA64" s="707">
        <v>0</v>
      </c>
      <c r="AB64" s="535"/>
      <c r="AC64" s="707">
        <v>0</v>
      </c>
      <c r="AD64" s="707">
        <v>979.59999999999991</v>
      </c>
      <c r="AE64" s="696"/>
      <c r="AF64" s="708">
        <v>979.59999999999991</v>
      </c>
      <c r="AG64" s="694"/>
      <c r="AH64" s="709">
        <v>2307.75</v>
      </c>
      <c r="AI64" s="535"/>
      <c r="AJ64" s="709">
        <v>2307.75</v>
      </c>
      <c r="AK64" s="707">
        <v>2307.75</v>
      </c>
      <c r="AL64" s="696"/>
      <c r="AM64" s="707">
        <v>2307.75</v>
      </c>
      <c r="AN64" s="694"/>
      <c r="AO64" s="707">
        <v>1554.2309999999998</v>
      </c>
      <c r="AP64" s="696"/>
      <c r="AQ64" s="707">
        <v>1554.2309999999998</v>
      </c>
      <c r="AR64" s="707">
        <v>1669.2309999999998</v>
      </c>
      <c r="AS64" s="696"/>
      <c r="AT64" s="707">
        <v>1669.2309999999998</v>
      </c>
      <c r="AU64" s="568" t="s">
        <v>83</v>
      </c>
      <c r="AV64" s="568" t="s">
        <v>83</v>
      </c>
    </row>
    <row r="65" spans="1:48">
      <c r="A65" s="898" t="s">
        <v>84</v>
      </c>
      <c r="B65" s="898" t="s">
        <v>105</v>
      </c>
      <c r="C65" s="571">
        <v>0</v>
      </c>
      <c r="D65" s="579"/>
      <c r="E65" s="571">
        <v>0</v>
      </c>
      <c r="F65" s="707">
        <v>368.5</v>
      </c>
      <c r="G65" s="535">
        <v>0</v>
      </c>
      <c r="H65" s="707">
        <v>368.5</v>
      </c>
      <c r="I65" s="707">
        <v>368.5</v>
      </c>
      <c r="J65" s="535">
        <v>0</v>
      </c>
      <c r="K65" s="707">
        <v>368.5</v>
      </c>
      <c r="L65" s="387"/>
      <c r="M65" s="729">
        <v>398.1</v>
      </c>
      <c r="N65" s="535"/>
      <c r="O65" s="709">
        <v>398.1</v>
      </c>
      <c r="P65" s="694"/>
      <c r="Q65" s="707">
        <v>0</v>
      </c>
      <c r="R65" s="535"/>
      <c r="S65" s="707">
        <v>0</v>
      </c>
      <c r="T65" s="707">
        <v>398.1</v>
      </c>
      <c r="U65" s="535"/>
      <c r="V65" s="707">
        <v>398.1</v>
      </c>
      <c r="W65" s="695"/>
      <c r="X65" s="707">
        <v>0</v>
      </c>
      <c r="Y65" s="535"/>
      <c r="Z65" s="707">
        <v>0</v>
      </c>
      <c r="AA65" s="707">
        <v>0</v>
      </c>
      <c r="AB65" s="535"/>
      <c r="AC65" s="707">
        <v>0</v>
      </c>
      <c r="AD65" s="707">
        <v>398.1</v>
      </c>
      <c r="AE65" s="696"/>
      <c r="AF65" s="708">
        <v>398.1</v>
      </c>
      <c r="AG65" s="694"/>
      <c r="AH65" s="709">
        <v>493</v>
      </c>
      <c r="AI65" s="535"/>
      <c r="AJ65" s="709">
        <v>493</v>
      </c>
      <c r="AK65" s="707">
        <v>493</v>
      </c>
      <c r="AL65" s="696"/>
      <c r="AM65" s="707">
        <v>493</v>
      </c>
      <c r="AN65" s="694"/>
      <c r="AO65" s="707">
        <v>776.8</v>
      </c>
      <c r="AP65" s="696"/>
      <c r="AQ65" s="707">
        <v>776.8</v>
      </c>
      <c r="AR65" s="707">
        <v>776.8</v>
      </c>
      <c r="AS65" s="696"/>
      <c r="AT65" s="707">
        <v>776.8</v>
      </c>
      <c r="AU65" s="568" t="s">
        <v>85</v>
      </c>
      <c r="AV65" s="568" t="s">
        <v>85</v>
      </c>
    </row>
    <row r="66" spans="1:48">
      <c r="A66" s="898" t="s">
        <v>86</v>
      </c>
      <c r="B66" s="898" t="s">
        <v>105</v>
      </c>
      <c r="C66" s="571">
        <v>0</v>
      </c>
      <c r="D66" s="579"/>
      <c r="E66" s="571">
        <v>0</v>
      </c>
      <c r="F66" s="707">
        <v>622.54999999999995</v>
      </c>
      <c r="G66" s="535">
        <v>0</v>
      </c>
      <c r="H66" s="707">
        <v>622.54999999999995</v>
      </c>
      <c r="I66" s="707">
        <v>622.54999999999995</v>
      </c>
      <c r="J66" s="535">
        <v>0</v>
      </c>
      <c r="K66" s="707">
        <v>622.54999999999995</v>
      </c>
      <c r="L66" s="387"/>
      <c r="M66" s="729">
        <v>1884</v>
      </c>
      <c r="N66" s="535"/>
      <c r="O66" s="709">
        <v>1884</v>
      </c>
      <c r="P66" s="694"/>
      <c r="Q66" s="707">
        <v>0</v>
      </c>
      <c r="R66" s="535"/>
      <c r="S66" s="707">
        <v>0</v>
      </c>
      <c r="T66" s="707">
        <v>1884</v>
      </c>
      <c r="U66" s="535"/>
      <c r="V66" s="707">
        <v>1884</v>
      </c>
      <c r="W66" s="695"/>
      <c r="X66" s="707">
        <v>0</v>
      </c>
      <c r="Y66" s="535"/>
      <c r="Z66" s="707">
        <v>0</v>
      </c>
      <c r="AA66" s="707">
        <v>0</v>
      </c>
      <c r="AB66" s="535"/>
      <c r="AC66" s="707">
        <v>0</v>
      </c>
      <c r="AD66" s="707">
        <v>1884</v>
      </c>
      <c r="AE66" s="696"/>
      <c r="AF66" s="708">
        <v>1884</v>
      </c>
      <c r="AG66" s="694"/>
      <c r="AH66" s="709">
        <v>3224</v>
      </c>
      <c r="AI66" s="535"/>
      <c r="AJ66" s="709">
        <v>3224</v>
      </c>
      <c r="AK66" s="707">
        <v>3224</v>
      </c>
      <c r="AL66" s="696"/>
      <c r="AM66" s="707">
        <v>3224</v>
      </c>
      <c r="AN66" s="694"/>
      <c r="AO66" s="707">
        <v>3239.9</v>
      </c>
      <c r="AP66" s="696"/>
      <c r="AQ66" s="707">
        <v>3239.9</v>
      </c>
      <c r="AR66" s="707">
        <v>3239.9</v>
      </c>
      <c r="AS66" s="696"/>
      <c r="AT66" s="707">
        <v>3239.9</v>
      </c>
      <c r="AU66" s="568" t="s">
        <v>87</v>
      </c>
      <c r="AV66" s="568" t="s">
        <v>87</v>
      </c>
    </row>
    <row r="67" spans="1:48">
      <c r="A67" s="898" t="s">
        <v>88</v>
      </c>
      <c r="B67" s="898" t="s">
        <v>105</v>
      </c>
      <c r="C67" s="571">
        <v>0</v>
      </c>
      <c r="D67" s="579"/>
      <c r="E67" s="571">
        <v>0</v>
      </c>
      <c r="F67" s="707">
        <v>1365</v>
      </c>
      <c r="G67" s="535">
        <v>0</v>
      </c>
      <c r="H67" s="707">
        <v>1365</v>
      </c>
      <c r="I67" s="707">
        <v>1365</v>
      </c>
      <c r="J67" s="535">
        <v>0</v>
      </c>
      <c r="K67" s="707">
        <v>1365</v>
      </c>
      <c r="L67" s="387"/>
      <c r="M67" s="729">
        <v>1589</v>
      </c>
      <c r="N67" s="535"/>
      <c r="O67" s="709">
        <v>1589</v>
      </c>
      <c r="P67" s="694"/>
      <c r="Q67" s="707">
        <v>0</v>
      </c>
      <c r="R67" s="535"/>
      <c r="S67" s="707">
        <v>0</v>
      </c>
      <c r="T67" s="707">
        <v>1589</v>
      </c>
      <c r="U67" s="535"/>
      <c r="V67" s="707">
        <v>1589</v>
      </c>
      <c r="W67" s="695"/>
      <c r="X67" s="707">
        <v>0</v>
      </c>
      <c r="Y67" s="535"/>
      <c r="Z67" s="707">
        <v>0</v>
      </c>
      <c r="AA67" s="707">
        <v>0</v>
      </c>
      <c r="AB67" s="535"/>
      <c r="AC67" s="707">
        <v>0</v>
      </c>
      <c r="AD67" s="707">
        <v>1589</v>
      </c>
      <c r="AE67" s="696"/>
      <c r="AF67" s="708">
        <v>1589</v>
      </c>
      <c r="AG67" s="694"/>
      <c r="AH67" s="709">
        <v>1890.5</v>
      </c>
      <c r="AI67" s="535"/>
      <c r="AJ67" s="709">
        <v>1890.5</v>
      </c>
      <c r="AK67" s="707">
        <v>1890.5</v>
      </c>
      <c r="AL67" s="696"/>
      <c r="AM67" s="707">
        <v>1890.5</v>
      </c>
      <c r="AN67" s="694"/>
      <c r="AO67" s="707">
        <v>1795</v>
      </c>
      <c r="AP67" s="696"/>
      <c r="AQ67" s="707">
        <v>1795</v>
      </c>
      <c r="AR67" s="707">
        <v>1845</v>
      </c>
      <c r="AS67" s="696"/>
      <c r="AT67" s="707">
        <v>1845</v>
      </c>
      <c r="AU67" s="568" t="s">
        <v>89</v>
      </c>
      <c r="AV67" s="568" t="s">
        <v>89</v>
      </c>
    </row>
    <row r="68" spans="1:48">
      <c r="A68" s="898" t="s">
        <v>90</v>
      </c>
      <c r="B68" s="898" t="s">
        <v>105</v>
      </c>
      <c r="C68" s="571">
        <v>0</v>
      </c>
      <c r="D68" s="579"/>
      <c r="E68" s="571">
        <v>0</v>
      </c>
      <c r="F68" s="707">
        <v>542.20000000000005</v>
      </c>
      <c r="G68" s="535">
        <v>0</v>
      </c>
      <c r="H68" s="707">
        <v>542.20000000000005</v>
      </c>
      <c r="I68" s="707">
        <v>542.20000000000005</v>
      </c>
      <c r="J68" s="535">
        <v>0</v>
      </c>
      <c r="K68" s="707">
        <v>542.20000000000005</v>
      </c>
      <c r="L68" s="387"/>
      <c r="M68" s="729">
        <v>338.5</v>
      </c>
      <c r="N68" s="535"/>
      <c r="O68" s="709">
        <v>338.5</v>
      </c>
      <c r="P68" s="694"/>
      <c r="Q68" s="707">
        <v>203.5</v>
      </c>
      <c r="R68" s="535"/>
      <c r="S68" s="707">
        <v>203.5</v>
      </c>
      <c r="T68" s="707">
        <v>542</v>
      </c>
      <c r="U68" s="535"/>
      <c r="V68" s="707">
        <v>542</v>
      </c>
      <c r="W68" s="695"/>
      <c r="X68" s="707">
        <v>0</v>
      </c>
      <c r="Y68" s="535"/>
      <c r="Z68" s="707">
        <v>0</v>
      </c>
      <c r="AA68" s="707">
        <v>203.5</v>
      </c>
      <c r="AB68" s="535"/>
      <c r="AC68" s="707">
        <v>203.5</v>
      </c>
      <c r="AD68" s="707">
        <v>542</v>
      </c>
      <c r="AE68" s="696"/>
      <c r="AF68" s="708">
        <v>542</v>
      </c>
      <c r="AG68" s="694"/>
      <c r="AH68" s="709">
        <v>507.2</v>
      </c>
      <c r="AI68" s="535"/>
      <c r="AJ68" s="709">
        <v>507.2</v>
      </c>
      <c r="AK68" s="707">
        <v>507.2</v>
      </c>
      <c r="AL68" s="696"/>
      <c r="AM68" s="707">
        <v>507.2</v>
      </c>
      <c r="AN68" s="694"/>
      <c r="AO68" s="707">
        <v>716</v>
      </c>
      <c r="AP68" s="696"/>
      <c r="AQ68" s="707">
        <v>716</v>
      </c>
      <c r="AR68" s="707">
        <v>746</v>
      </c>
      <c r="AS68" s="696"/>
      <c r="AT68" s="707">
        <v>746</v>
      </c>
      <c r="AU68" s="568" t="s">
        <v>91</v>
      </c>
      <c r="AV68" s="568" t="s">
        <v>91</v>
      </c>
    </row>
    <row r="69" spans="1:48">
      <c r="A69" s="898" t="s">
        <v>92</v>
      </c>
      <c r="B69" s="898" t="s">
        <v>105</v>
      </c>
      <c r="C69" s="571">
        <v>0</v>
      </c>
      <c r="D69" s="579"/>
      <c r="E69" s="571">
        <v>0</v>
      </c>
      <c r="F69" s="707">
        <v>638</v>
      </c>
      <c r="G69" s="535">
        <v>0</v>
      </c>
      <c r="H69" s="707">
        <v>638</v>
      </c>
      <c r="I69" s="707">
        <v>638</v>
      </c>
      <c r="J69" s="535">
        <v>0</v>
      </c>
      <c r="K69" s="707">
        <v>638</v>
      </c>
      <c r="L69" s="387"/>
      <c r="M69" s="729">
        <v>685</v>
      </c>
      <c r="N69" s="535"/>
      <c r="O69" s="709">
        <v>685</v>
      </c>
      <c r="P69" s="694"/>
      <c r="Q69" s="707">
        <v>0</v>
      </c>
      <c r="R69" s="535"/>
      <c r="S69" s="707">
        <v>0</v>
      </c>
      <c r="T69" s="707">
        <v>685</v>
      </c>
      <c r="U69" s="535"/>
      <c r="V69" s="707">
        <v>685</v>
      </c>
      <c r="W69" s="695"/>
      <c r="X69" s="707">
        <v>0</v>
      </c>
      <c r="Y69" s="535"/>
      <c r="Z69" s="707">
        <v>0</v>
      </c>
      <c r="AA69" s="707">
        <v>0</v>
      </c>
      <c r="AB69" s="535"/>
      <c r="AC69" s="707">
        <v>0</v>
      </c>
      <c r="AD69" s="707">
        <v>685</v>
      </c>
      <c r="AE69" s="696"/>
      <c r="AF69" s="708">
        <v>685</v>
      </c>
      <c r="AG69" s="694"/>
      <c r="AH69" s="709">
        <v>1210</v>
      </c>
      <c r="AI69" s="535"/>
      <c r="AJ69" s="709">
        <v>1210</v>
      </c>
      <c r="AK69" s="707">
        <v>1210</v>
      </c>
      <c r="AL69" s="696"/>
      <c r="AM69" s="707">
        <v>1210</v>
      </c>
      <c r="AN69" s="694"/>
      <c r="AO69" s="707">
        <v>1684</v>
      </c>
      <c r="AP69" s="696"/>
      <c r="AQ69" s="707">
        <v>1684</v>
      </c>
      <c r="AR69" s="707">
        <v>2188.1</v>
      </c>
      <c r="AS69" s="696"/>
      <c r="AT69" s="707">
        <v>2188.1</v>
      </c>
      <c r="AU69" s="568" t="s">
        <v>93</v>
      </c>
      <c r="AV69" s="568" t="s">
        <v>94</v>
      </c>
    </row>
    <row r="70" spans="1:48">
      <c r="A70" s="898" t="s">
        <v>95</v>
      </c>
      <c r="B70" s="898" t="s">
        <v>105</v>
      </c>
      <c r="C70" s="571">
        <v>0</v>
      </c>
      <c r="D70" s="579"/>
      <c r="E70" s="571">
        <v>0</v>
      </c>
      <c r="F70" s="707">
        <v>1373.6480000000001</v>
      </c>
      <c r="G70" s="535">
        <v>0</v>
      </c>
      <c r="H70" s="707">
        <v>1373.6480000000001</v>
      </c>
      <c r="I70" s="707">
        <v>1373.6480000000001</v>
      </c>
      <c r="J70" s="535">
        <v>0</v>
      </c>
      <c r="K70" s="707">
        <v>1373.6480000000001</v>
      </c>
      <c r="L70" s="387"/>
      <c r="M70" s="729">
        <v>1341.5160000000001</v>
      </c>
      <c r="N70" s="535"/>
      <c r="O70" s="709">
        <v>1341.5160000000001</v>
      </c>
      <c r="P70" s="694"/>
      <c r="Q70" s="707">
        <v>28.5</v>
      </c>
      <c r="R70" s="535"/>
      <c r="S70" s="707">
        <v>28.5</v>
      </c>
      <c r="T70" s="707">
        <v>1370.0160000000001</v>
      </c>
      <c r="U70" s="535"/>
      <c r="V70" s="707">
        <v>1370.0160000000001</v>
      </c>
      <c r="W70" s="695"/>
      <c r="X70" s="707">
        <v>0</v>
      </c>
      <c r="Y70" s="535"/>
      <c r="Z70" s="707">
        <v>0</v>
      </c>
      <c r="AA70" s="707">
        <v>28.5</v>
      </c>
      <c r="AB70" s="535"/>
      <c r="AC70" s="707">
        <v>28.5</v>
      </c>
      <c r="AD70" s="707">
        <v>1370.0160000000001</v>
      </c>
      <c r="AE70" s="696"/>
      <c r="AF70" s="708">
        <v>1370.0160000000001</v>
      </c>
      <c r="AG70" s="694"/>
      <c r="AH70" s="709">
        <v>3985.4</v>
      </c>
      <c r="AI70" s="535"/>
      <c r="AJ70" s="709">
        <v>3985.4</v>
      </c>
      <c r="AK70" s="707">
        <v>3985.4</v>
      </c>
      <c r="AL70" s="696"/>
      <c r="AM70" s="707">
        <v>3985.4</v>
      </c>
      <c r="AN70" s="694"/>
      <c r="AO70" s="707">
        <v>2680</v>
      </c>
      <c r="AP70" s="696"/>
      <c r="AQ70" s="707">
        <v>2680</v>
      </c>
      <c r="AR70" s="707">
        <v>2680</v>
      </c>
      <c r="AS70" s="696"/>
      <c r="AT70" s="707">
        <v>2680</v>
      </c>
      <c r="AU70" s="568" t="s">
        <v>96</v>
      </c>
      <c r="AV70" s="568" t="s">
        <v>96</v>
      </c>
    </row>
    <row r="71" spans="1:48">
      <c r="A71" s="898" t="s">
        <v>97</v>
      </c>
      <c r="B71" s="898" t="s">
        <v>105</v>
      </c>
      <c r="C71" s="571">
        <v>0</v>
      </c>
      <c r="D71" s="579"/>
      <c r="E71" s="571">
        <v>0</v>
      </c>
      <c r="F71" s="707">
        <v>759.5</v>
      </c>
      <c r="G71" s="535">
        <v>0</v>
      </c>
      <c r="H71" s="707">
        <v>759.5</v>
      </c>
      <c r="I71" s="707">
        <v>759.5</v>
      </c>
      <c r="J71" s="535">
        <v>0</v>
      </c>
      <c r="K71" s="707">
        <v>759.5</v>
      </c>
      <c r="L71" s="387"/>
      <c r="M71" s="729">
        <v>1251.21</v>
      </c>
      <c r="N71" s="535"/>
      <c r="O71" s="709">
        <v>1251.21</v>
      </c>
      <c r="P71" s="694"/>
      <c r="Q71" s="707">
        <v>0</v>
      </c>
      <c r="R71" s="535"/>
      <c r="S71" s="707">
        <v>0</v>
      </c>
      <c r="T71" s="707">
        <v>1251.21</v>
      </c>
      <c r="U71" s="535"/>
      <c r="V71" s="707">
        <v>1251.21</v>
      </c>
      <c r="W71" s="695"/>
      <c r="X71" s="707">
        <v>0</v>
      </c>
      <c r="Y71" s="535"/>
      <c r="Z71" s="707">
        <v>0</v>
      </c>
      <c r="AA71" s="707">
        <v>0</v>
      </c>
      <c r="AB71" s="535"/>
      <c r="AC71" s="707">
        <v>0</v>
      </c>
      <c r="AD71" s="707">
        <v>1251.21</v>
      </c>
      <c r="AE71" s="696"/>
      <c r="AF71" s="708">
        <v>1251.21</v>
      </c>
      <c r="AG71" s="694"/>
      <c r="AH71" s="709">
        <v>1727.21</v>
      </c>
      <c r="AI71" s="535"/>
      <c r="AJ71" s="709">
        <v>1727.21</v>
      </c>
      <c r="AK71" s="707">
        <v>1727.21</v>
      </c>
      <c r="AL71" s="696"/>
      <c r="AM71" s="707">
        <v>1727.21</v>
      </c>
      <c r="AN71" s="694"/>
      <c r="AO71" s="707">
        <v>1389.7199999999998</v>
      </c>
      <c r="AP71" s="696"/>
      <c r="AQ71" s="707">
        <v>1389.7199999999998</v>
      </c>
      <c r="AR71" s="707">
        <v>1389.7199999999998</v>
      </c>
      <c r="AS71" s="696"/>
      <c r="AT71" s="707">
        <v>1389.7199999999998</v>
      </c>
      <c r="AU71" s="568" t="s">
        <v>98</v>
      </c>
      <c r="AV71" s="568" t="s">
        <v>98</v>
      </c>
    </row>
    <row r="72" spans="1:48">
      <c r="A72" s="898" t="s">
        <v>77</v>
      </c>
      <c r="B72" s="898" t="s">
        <v>106</v>
      </c>
      <c r="C72" s="571">
        <v>0</v>
      </c>
      <c r="D72" s="579"/>
      <c r="E72" s="571">
        <v>0</v>
      </c>
      <c r="F72" s="707">
        <v>0</v>
      </c>
      <c r="G72" s="535">
        <v>0</v>
      </c>
      <c r="H72" s="707">
        <v>0</v>
      </c>
      <c r="I72" s="707">
        <v>0</v>
      </c>
      <c r="J72" s="535">
        <v>0</v>
      </c>
      <c r="K72" s="707">
        <v>0</v>
      </c>
      <c r="L72" s="387"/>
      <c r="M72" s="729">
        <v>0</v>
      </c>
      <c r="N72" s="535"/>
      <c r="O72" s="709">
        <v>0</v>
      </c>
      <c r="P72" s="694"/>
      <c r="Q72" s="707">
        <v>0</v>
      </c>
      <c r="R72" s="535"/>
      <c r="S72" s="707">
        <v>0</v>
      </c>
      <c r="T72" s="707">
        <v>0</v>
      </c>
      <c r="U72" s="535"/>
      <c r="V72" s="707">
        <v>0</v>
      </c>
      <c r="W72" s="695"/>
      <c r="X72" s="707">
        <v>0</v>
      </c>
      <c r="Y72" s="535"/>
      <c r="Z72" s="707">
        <v>0</v>
      </c>
      <c r="AA72" s="707">
        <v>0</v>
      </c>
      <c r="AB72" s="535"/>
      <c r="AC72" s="707">
        <v>0</v>
      </c>
      <c r="AD72" s="707">
        <v>0</v>
      </c>
      <c r="AE72" s="696"/>
      <c r="AF72" s="708">
        <v>0</v>
      </c>
      <c r="AG72" s="694"/>
      <c r="AH72" s="709">
        <v>95</v>
      </c>
      <c r="AI72" s="535"/>
      <c r="AJ72" s="709">
        <v>95</v>
      </c>
      <c r="AK72" s="707">
        <v>305</v>
      </c>
      <c r="AL72" s="696"/>
      <c r="AM72" s="707">
        <v>305</v>
      </c>
      <c r="AN72" s="694"/>
      <c r="AO72" s="707">
        <v>88.4</v>
      </c>
      <c r="AP72" s="696"/>
      <c r="AQ72" s="707">
        <v>88.4</v>
      </c>
      <c r="AR72" s="707">
        <v>488.4</v>
      </c>
      <c r="AS72" s="696"/>
      <c r="AT72" s="707">
        <v>488.4</v>
      </c>
      <c r="AU72" s="568" t="s">
        <v>79</v>
      </c>
      <c r="AV72" s="568" t="s">
        <v>79</v>
      </c>
    </row>
    <row r="73" spans="1:48">
      <c r="A73" s="898" t="s">
        <v>80</v>
      </c>
      <c r="B73" s="898" t="s">
        <v>106</v>
      </c>
      <c r="C73" s="571">
        <v>0</v>
      </c>
      <c r="D73" s="579"/>
      <c r="E73" s="571">
        <v>0</v>
      </c>
      <c r="F73" s="707">
        <v>45.29999999999999</v>
      </c>
      <c r="G73" s="535">
        <v>0</v>
      </c>
      <c r="H73" s="707">
        <v>45.29999999999999</v>
      </c>
      <c r="I73" s="707">
        <v>45.29999999999999</v>
      </c>
      <c r="J73" s="535">
        <v>0</v>
      </c>
      <c r="K73" s="707">
        <v>45.29999999999999</v>
      </c>
      <c r="L73" s="387"/>
      <c r="M73" s="729">
        <v>0</v>
      </c>
      <c r="N73" s="535"/>
      <c r="O73" s="709">
        <v>0</v>
      </c>
      <c r="P73" s="694"/>
      <c r="Q73" s="707">
        <v>95.7</v>
      </c>
      <c r="R73" s="535"/>
      <c r="S73" s="707">
        <v>95.7</v>
      </c>
      <c r="T73" s="707">
        <v>95.7</v>
      </c>
      <c r="U73" s="535"/>
      <c r="V73" s="707">
        <v>95.7</v>
      </c>
      <c r="W73" s="695"/>
      <c r="X73" s="707">
        <v>0</v>
      </c>
      <c r="Y73" s="535"/>
      <c r="Z73" s="707">
        <v>0</v>
      </c>
      <c r="AA73" s="707">
        <v>95.7</v>
      </c>
      <c r="AB73" s="535"/>
      <c r="AC73" s="707">
        <v>95.7</v>
      </c>
      <c r="AD73" s="707">
        <v>95.7</v>
      </c>
      <c r="AE73" s="696"/>
      <c r="AF73" s="708">
        <v>95.7</v>
      </c>
      <c r="AG73" s="694"/>
      <c r="AH73" s="709">
        <v>236.07499999999999</v>
      </c>
      <c r="AI73" s="535"/>
      <c r="AJ73" s="709">
        <v>236.07499999999999</v>
      </c>
      <c r="AK73" s="707">
        <v>1508.2750000000001</v>
      </c>
      <c r="AL73" s="696"/>
      <c r="AM73" s="707">
        <v>1508.2750000000001</v>
      </c>
      <c r="AN73" s="694"/>
      <c r="AO73" s="707">
        <v>211.6</v>
      </c>
      <c r="AP73" s="696"/>
      <c r="AQ73" s="707">
        <v>211.6</v>
      </c>
      <c r="AR73" s="707">
        <v>821.6</v>
      </c>
      <c r="AS73" s="696"/>
      <c r="AT73" s="707">
        <v>821.6</v>
      </c>
      <c r="AU73" s="568" t="s">
        <v>81</v>
      </c>
      <c r="AV73" s="568" t="s">
        <v>81</v>
      </c>
    </row>
    <row r="74" spans="1:48">
      <c r="A74" s="898" t="s">
        <v>82</v>
      </c>
      <c r="B74" s="898" t="s">
        <v>106</v>
      </c>
      <c r="C74" s="571">
        <v>0</v>
      </c>
      <c r="D74" s="579"/>
      <c r="E74" s="571">
        <v>0</v>
      </c>
      <c r="F74" s="707">
        <v>2845.0988935951177</v>
      </c>
      <c r="G74" s="535">
        <v>0</v>
      </c>
      <c r="H74" s="707">
        <v>2845.0988935951177</v>
      </c>
      <c r="I74" s="707">
        <v>2845.0988935951177</v>
      </c>
      <c r="J74" s="535">
        <v>0</v>
      </c>
      <c r="K74" s="707">
        <v>2845.0988935951177</v>
      </c>
      <c r="L74" s="387"/>
      <c r="M74" s="729">
        <v>35</v>
      </c>
      <c r="N74" s="535"/>
      <c r="O74" s="709">
        <v>35</v>
      </c>
      <c r="P74" s="694"/>
      <c r="Q74" s="707">
        <v>2401</v>
      </c>
      <c r="R74" s="535"/>
      <c r="S74" s="707">
        <v>2401</v>
      </c>
      <c r="T74" s="707">
        <v>2436</v>
      </c>
      <c r="U74" s="535"/>
      <c r="V74" s="707">
        <v>2436</v>
      </c>
      <c r="W74" s="695"/>
      <c r="X74" s="707">
        <v>0</v>
      </c>
      <c r="Y74" s="535"/>
      <c r="Z74" s="707">
        <v>0</v>
      </c>
      <c r="AA74" s="707">
        <v>2401</v>
      </c>
      <c r="AB74" s="535"/>
      <c r="AC74" s="707">
        <v>2401</v>
      </c>
      <c r="AD74" s="707">
        <v>2436</v>
      </c>
      <c r="AE74" s="696"/>
      <c r="AF74" s="708">
        <v>2436</v>
      </c>
      <c r="AG74" s="694"/>
      <c r="AH74" s="709">
        <v>700</v>
      </c>
      <c r="AI74" s="535"/>
      <c r="AJ74" s="709">
        <v>700</v>
      </c>
      <c r="AK74" s="707">
        <v>2765</v>
      </c>
      <c r="AL74" s="696"/>
      <c r="AM74" s="707">
        <v>2765</v>
      </c>
      <c r="AN74" s="694"/>
      <c r="AO74" s="707">
        <v>200</v>
      </c>
      <c r="AP74" s="696"/>
      <c r="AQ74" s="707">
        <v>200</v>
      </c>
      <c r="AR74" s="707">
        <v>1606.5</v>
      </c>
      <c r="AS74" s="696"/>
      <c r="AT74" s="707">
        <v>1606.5</v>
      </c>
      <c r="AU74" s="568" t="s">
        <v>83</v>
      </c>
      <c r="AV74" s="568" t="s">
        <v>83</v>
      </c>
    </row>
    <row r="75" spans="1:48">
      <c r="A75" s="898" t="s">
        <v>84</v>
      </c>
      <c r="B75" s="898" t="s">
        <v>106</v>
      </c>
      <c r="C75" s="571">
        <v>0</v>
      </c>
      <c r="D75" s="579"/>
      <c r="E75" s="571">
        <v>0</v>
      </c>
      <c r="F75" s="707">
        <v>368.55334698211226</v>
      </c>
      <c r="G75" s="535">
        <v>0</v>
      </c>
      <c r="H75" s="707">
        <v>368.55334698211226</v>
      </c>
      <c r="I75" s="707">
        <v>368.55334698211226</v>
      </c>
      <c r="J75" s="535">
        <v>0</v>
      </c>
      <c r="K75" s="707">
        <v>368.55334698211226</v>
      </c>
      <c r="L75" s="387"/>
      <c r="M75" s="729">
        <v>0</v>
      </c>
      <c r="N75" s="535"/>
      <c r="O75" s="709">
        <v>0</v>
      </c>
      <c r="P75" s="694"/>
      <c r="Q75" s="707">
        <v>355</v>
      </c>
      <c r="R75" s="535"/>
      <c r="S75" s="707">
        <v>355</v>
      </c>
      <c r="T75" s="707">
        <v>355</v>
      </c>
      <c r="U75" s="535"/>
      <c r="V75" s="707">
        <v>355</v>
      </c>
      <c r="W75" s="695"/>
      <c r="X75" s="707">
        <v>0</v>
      </c>
      <c r="Y75" s="535"/>
      <c r="Z75" s="707">
        <v>0</v>
      </c>
      <c r="AA75" s="707">
        <v>355</v>
      </c>
      <c r="AB75" s="535"/>
      <c r="AC75" s="707">
        <v>355</v>
      </c>
      <c r="AD75" s="707">
        <v>355</v>
      </c>
      <c r="AE75" s="696"/>
      <c r="AF75" s="708">
        <v>355</v>
      </c>
      <c r="AG75" s="694"/>
      <c r="AH75" s="709">
        <v>410</v>
      </c>
      <c r="AI75" s="535"/>
      <c r="AJ75" s="709">
        <v>410</v>
      </c>
      <c r="AK75" s="707">
        <v>1210</v>
      </c>
      <c r="AL75" s="696"/>
      <c r="AM75" s="707">
        <v>1210</v>
      </c>
      <c r="AN75" s="694"/>
      <c r="AO75" s="707">
        <v>142</v>
      </c>
      <c r="AP75" s="696"/>
      <c r="AQ75" s="707">
        <v>142</v>
      </c>
      <c r="AR75" s="707">
        <v>682</v>
      </c>
      <c r="AS75" s="696"/>
      <c r="AT75" s="707">
        <v>682</v>
      </c>
      <c r="AU75" s="568" t="s">
        <v>85</v>
      </c>
      <c r="AV75" s="568" t="s">
        <v>85</v>
      </c>
    </row>
    <row r="76" spans="1:48">
      <c r="A76" s="898" t="s">
        <v>86</v>
      </c>
      <c r="B76" s="898" t="s">
        <v>106</v>
      </c>
      <c r="C76" s="571">
        <v>0</v>
      </c>
      <c r="D76" s="579"/>
      <c r="E76" s="571">
        <v>0</v>
      </c>
      <c r="F76" s="707">
        <v>634.61750000000018</v>
      </c>
      <c r="G76" s="535">
        <v>0</v>
      </c>
      <c r="H76" s="707">
        <v>634.61750000000018</v>
      </c>
      <c r="I76" s="707">
        <v>634.61750000000018</v>
      </c>
      <c r="J76" s="535">
        <v>0</v>
      </c>
      <c r="K76" s="707">
        <v>634.61750000000018</v>
      </c>
      <c r="L76" s="387"/>
      <c r="M76" s="729">
        <v>523</v>
      </c>
      <c r="N76" s="535"/>
      <c r="O76" s="709">
        <v>523</v>
      </c>
      <c r="P76" s="694"/>
      <c r="Q76" s="707">
        <v>0</v>
      </c>
      <c r="R76" s="535"/>
      <c r="S76" s="707">
        <v>0</v>
      </c>
      <c r="T76" s="707">
        <v>523</v>
      </c>
      <c r="U76" s="535"/>
      <c r="V76" s="707">
        <v>523</v>
      </c>
      <c r="W76" s="695"/>
      <c r="X76" s="707">
        <v>0</v>
      </c>
      <c r="Y76" s="535"/>
      <c r="Z76" s="707">
        <v>0</v>
      </c>
      <c r="AA76" s="707">
        <v>0</v>
      </c>
      <c r="AB76" s="535"/>
      <c r="AC76" s="707">
        <v>0</v>
      </c>
      <c r="AD76" s="707">
        <v>523</v>
      </c>
      <c r="AE76" s="696"/>
      <c r="AF76" s="708">
        <v>523</v>
      </c>
      <c r="AG76" s="694"/>
      <c r="AH76" s="709">
        <v>509</v>
      </c>
      <c r="AI76" s="535"/>
      <c r="AJ76" s="709">
        <v>509</v>
      </c>
      <c r="AK76" s="707">
        <v>1584</v>
      </c>
      <c r="AL76" s="696"/>
      <c r="AM76" s="707">
        <v>1584</v>
      </c>
      <c r="AN76" s="694"/>
      <c r="AO76" s="707">
        <v>169.5</v>
      </c>
      <c r="AP76" s="696"/>
      <c r="AQ76" s="707">
        <v>169.5</v>
      </c>
      <c r="AR76" s="707">
        <v>734</v>
      </c>
      <c r="AS76" s="696"/>
      <c r="AT76" s="707">
        <v>734</v>
      </c>
      <c r="AU76" s="568" t="s">
        <v>87</v>
      </c>
      <c r="AV76" s="568" t="s">
        <v>87</v>
      </c>
    </row>
    <row r="77" spans="1:48">
      <c r="A77" s="898" t="s">
        <v>88</v>
      </c>
      <c r="B77" s="898" t="s">
        <v>106</v>
      </c>
      <c r="C77" s="571">
        <v>0</v>
      </c>
      <c r="D77" s="579"/>
      <c r="E77" s="571">
        <v>0</v>
      </c>
      <c r="F77" s="707">
        <v>7084.0492504807671</v>
      </c>
      <c r="G77" s="535">
        <v>0</v>
      </c>
      <c r="H77" s="707">
        <v>7084.0492504807671</v>
      </c>
      <c r="I77" s="707">
        <v>7084.0492504807671</v>
      </c>
      <c r="J77" s="535">
        <v>0</v>
      </c>
      <c r="K77" s="707">
        <v>7084.0492504807671</v>
      </c>
      <c r="L77" s="387"/>
      <c r="M77" s="729">
        <v>10</v>
      </c>
      <c r="N77" s="535"/>
      <c r="O77" s="709">
        <v>10</v>
      </c>
      <c r="P77" s="694"/>
      <c r="Q77" s="707">
        <v>6516.5</v>
      </c>
      <c r="R77" s="535"/>
      <c r="S77" s="707">
        <v>6516.5</v>
      </c>
      <c r="T77" s="707">
        <v>6526.5</v>
      </c>
      <c r="U77" s="535"/>
      <c r="V77" s="707">
        <v>6526.5</v>
      </c>
      <c r="W77" s="695"/>
      <c r="X77" s="707">
        <v>0</v>
      </c>
      <c r="Y77" s="535"/>
      <c r="Z77" s="707">
        <v>0</v>
      </c>
      <c r="AA77" s="707">
        <v>6516.5</v>
      </c>
      <c r="AB77" s="535"/>
      <c r="AC77" s="707">
        <v>6516.5</v>
      </c>
      <c r="AD77" s="707">
        <v>6526.5</v>
      </c>
      <c r="AE77" s="696"/>
      <c r="AF77" s="708">
        <v>6526.5</v>
      </c>
      <c r="AG77" s="694"/>
      <c r="AH77" s="709">
        <v>10</v>
      </c>
      <c r="AI77" s="535"/>
      <c r="AJ77" s="709">
        <v>10</v>
      </c>
      <c r="AK77" s="707">
        <v>610</v>
      </c>
      <c r="AL77" s="696"/>
      <c r="AM77" s="707">
        <v>610</v>
      </c>
      <c r="AN77" s="694"/>
      <c r="AO77" s="707">
        <v>166.5</v>
      </c>
      <c r="AP77" s="696"/>
      <c r="AQ77" s="707">
        <v>166.5</v>
      </c>
      <c r="AR77" s="707">
        <v>446.5</v>
      </c>
      <c r="AS77" s="696"/>
      <c r="AT77" s="707">
        <v>446.5</v>
      </c>
      <c r="AU77" s="568" t="s">
        <v>89</v>
      </c>
      <c r="AV77" s="568" t="s">
        <v>89</v>
      </c>
    </row>
    <row r="78" spans="1:48">
      <c r="A78" s="898" t="s">
        <v>90</v>
      </c>
      <c r="B78" s="898" t="s">
        <v>106</v>
      </c>
      <c r="C78" s="571">
        <v>0</v>
      </c>
      <c r="D78" s="579"/>
      <c r="E78" s="571">
        <v>0</v>
      </c>
      <c r="F78" s="707">
        <v>6</v>
      </c>
      <c r="G78" s="535">
        <v>0</v>
      </c>
      <c r="H78" s="707">
        <v>6</v>
      </c>
      <c r="I78" s="707">
        <v>6</v>
      </c>
      <c r="J78" s="535">
        <v>0</v>
      </c>
      <c r="K78" s="707">
        <v>6</v>
      </c>
      <c r="L78" s="387"/>
      <c r="M78" s="729">
        <v>6</v>
      </c>
      <c r="N78" s="535"/>
      <c r="O78" s="709">
        <v>6</v>
      </c>
      <c r="P78" s="694"/>
      <c r="Q78" s="707">
        <v>0</v>
      </c>
      <c r="R78" s="535"/>
      <c r="S78" s="707">
        <v>0</v>
      </c>
      <c r="T78" s="707">
        <v>6</v>
      </c>
      <c r="U78" s="535"/>
      <c r="V78" s="707">
        <v>6</v>
      </c>
      <c r="W78" s="695"/>
      <c r="X78" s="707">
        <v>0</v>
      </c>
      <c r="Y78" s="535"/>
      <c r="Z78" s="707">
        <v>0</v>
      </c>
      <c r="AA78" s="707">
        <v>0</v>
      </c>
      <c r="AB78" s="535"/>
      <c r="AC78" s="707">
        <v>0</v>
      </c>
      <c r="AD78" s="707">
        <v>6</v>
      </c>
      <c r="AE78" s="696"/>
      <c r="AF78" s="708">
        <v>6</v>
      </c>
      <c r="AG78" s="694"/>
      <c r="AH78" s="709">
        <v>113</v>
      </c>
      <c r="AI78" s="535"/>
      <c r="AJ78" s="709">
        <v>113</v>
      </c>
      <c r="AK78" s="707">
        <v>463</v>
      </c>
      <c r="AL78" s="696"/>
      <c r="AM78" s="707">
        <v>463</v>
      </c>
      <c r="AN78" s="694"/>
      <c r="AO78" s="707">
        <v>90</v>
      </c>
      <c r="AP78" s="696"/>
      <c r="AQ78" s="707">
        <v>90</v>
      </c>
      <c r="AR78" s="707">
        <v>265</v>
      </c>
      <c r="AS78" s="696"/>
      <c r="AT78" s="707">
        <v>265</v>
      </c>
      <c r="AU78" s="568" t="s">
        <v>91</v>
      </c>
      <c r="AV78" s="568" t="s">
        <v>91</v>
      </c>
    </row>
    <row r="79" spans="1:48">
      <c r="A79" s="898" t="s">
        <v>92</v>
      </c>
      <c r="B79" s="898" t="s">
        <v>106</v>
      </c>
      <c r="C79" s="571">
        <v>0</v>
      </c>
      <c r="D79" s="579"/>
      <c r="E79" s="571">
        <v>0</v>
      </c>
      <c r="F79" s="707">
        <v>698.7129400158243</v>
      </c>
      <c r="G79" s="535">
        <v>0</v>
      </c>
      <c r="H79" s="707">
        <v>698.7129400158243</v>
      </c>
      <c r="I79" s="707">
        <v>698.7129400158243</v>
      </c>
      <c r="J79" s="535">
        <v>0</v>
      </c>
      <c r="K79" s="707">
        <v>698.7129400158243</v>
      </c>
      <c r="L79" s="387"/>
      <c r="M79" s="729">
        <v>0</v>
      </c>
      <c r="N79" s="535"/>
      <c r="O79" s="709">
        <v>0</v>
      </c>
      <c r="P79" s="694"/>
      <c r="Q79" s="707">
        <v>734.5</v>
      </c>
      <c r="R79" s="535"/>
      <c r="S79" s="707">
        <v>734.5</v>
      </c>
      <c r="T79" s="707">
        <v>734.5</v>
      </c>
      <c r="U79" s="535"/>
      <c r="V79" s="707">
        <v>734.5</v>
      </c>
      <c r="W79" s="695"/>
      <c r="X79" s="707">
        <v>0</v>
      </c>
      <c r="Y79" s="535"/>
      <c r="Z79" s="707">
        <v>0</v>
      </c>
      <c r="AA79" s="707">
        <v>734.5</v>
      </c>
      <c r="AB79" s="535"/>
      <c r="AC79" s="707">
        <v>734.5</v>
      </c>
      <c r="AD79" s="707">
        <v>734.5</v>
      </c>
      <c r="AE79" s="696"/>
      <c r="AF79" s="708">
        <v>734.5</v>
      </c>
      <c r="AG79" s="694"/>
      <c r="AH79" s="709">
        <v>320</v>
      </c>
      <c r="AI79" s="535"/>
      <c r="AJ79" s="709">
        <v>320</v>
      </c>
      <c r="AK79" s="707">
        <v>1635</v>
      </c>
      <c r="AL79" s="696"/>
      <c r="AM79" s="707">
        <v>1635</v>
      </c>
      <c r="AN79" s="694"/>
      <c r="AO79" s="707">
        <v>180</v>
      </c>
      <c r="AP79" s="696"/>
      <c r="AQ79" s="707">
        <v>180</v>
      </c>
      <c r="AR79" s="707">
        <v>695.5</v>
      </c>
      <c r="AS79" s="696"/>
      <c r="AT79" s="707">
        <v>695.5</v>
      </c>
      <c r="AU79" s="568" t="s">
        <v>93</v>
      </c>
      <c r="AV79" s="568" t="s">
        <v>94</v>
      </c>
    </row>
    <row r="80" spans="1:48">
      <c r="A80" s="898" t="s">
        <v>95</v>
      </c>
      <c r="B80" s="898" t="s">
        <v>106</v>
      </c>
      <c r="C80" s="571">
        <v>0</v>
      </c>
      <c r="D80" s="579"/>
      <c r="E80" s="571">
        <v>0</v>
      </c>
      <c r="F80" s="707">
        <v>155.87580952380958</v>
      </c>
      <c r="G80" s="535">
        <v>0</v>
      </c>
      <c r="H80" s="707">
        <v>155.87580952380958</v>
      </c>
      <c r="I80" s="707">
        <v>155.87580952380958</v>
      </c>
      <c r="J80" s="535">
        <v>0</v>
      </c>
      <c r="K80" s="707">
        <v>155.87580952380958</v>
      </c>
      <c r="L80" s="387"/>
      <c r="M80" s="729">
        <v>100</v>
      </c>
      <c r="N80" s="535"/>
      <c r="O80" s="709">
        <v>100</v>
      </c>
      <c r="P80" s="694"/>
      <c r="Q80" s="707">
        <v>0</v>
      </c>
      <c r="R80" s="535"/>
      <c r="S80" s="707">
        <v>0</v>
      </c>
      <c r="T80" s="707">
        <v>100</v>
      </c>
      <c r="U80" s="535"/>
      <c r="V80" s="707">
        <v>100</v>
      </c>
      <c r="W80" s="695"/>
      <c r="X80" s="707">
        <v>0</v>
      </c>
      <c r="Y80" s="535"/>
      <c r="Z80" s="707">
        <v>0</v>
      </c>
      <c r="AA80" s="707">
        <v>0</v>
      </c>
      <c r="AB80" s="535"/>
      <c r="AC80" s="707">
        <v>0</v>
      </c>
      <c r="AD80" s="707">
        <v>100</v>
      </c>
      <c r="AE80" s="696"/>
      <c r="AF80" s="708">
        <v>100</v>
      </c>
      <c r="AG80" s="694"/>
      <c r="AH80" s="709">
        <v>100</v>
      </c>
      <c r="AI80" s="535"/>
      <c r="AJ80" s="709">
        <v>100</v>
      </c>
      <c r="AK80" s="707">
        <v>780</v>
      </c>
      <c r="AL80" s="696"/>
      <c r="AM80" s="707">
        <v>780</v>
      </c>
      <c r="AN80" s="694"/>
      <c r="AO80" s="707">
        <v>270</v>
      </c>
      <c r="AP80" s="696"/>
      <c r="AQ80" s="707">
        <v>270</v>
      </c>
      <c r="AR80" s="707">
        <v>1070</v>
      </c>
      <c r="AS80" s="696"/>
      <c r="AT80" s="707">
        <v>1070</v>
      </c>
      <c r="AU80" s="568" t="s">
        <v>96</v>
      </c>
      <c r="AV80" s="568" t="s">
        <v>96</v>
      </c>
    </row>
    <row r="81" spans="1:48">
      <c r="A81" s="898" t="s">
        <v>97</v>
      </c>
      <c r="B81" s="898" t="s">
        <v>106</v>
      </c>
      <c r="C81" s="571">
        <v>0</v>
      </c>
      <c r="D81" s="579"/>
      <c r="E81" s="571">
        <v>0</v>
      </c>
      <c r="F81" s="707">
        <v>1349.5229651788256</v>
      </c>
      <c r="G81" s="535">
        <v>0</v>
      </c>
      <c r="H81" s="707">
        <v>1349.5229651788256</v>
      </c>
      <c r="I81" s="707">
        <v>1349.5229651788256</v>
      </c>
      <c r="J81" s="535">
        <v>0</v>
      </c>
      <c r="K81" s="707">
        <v>1349.5229651788256</v>
      </c>
      <c r="L81" s="387"/>
      <c r="M81" s="729">
        <v>50</v>
      </c>
      <c r="N81" s="535"/>
      <c r="O81" s="709">
        <v>50</v>
      </c>
      <c r="P81" s="694"/>
      <c r="Q81" s="707">
        <v>1064.4000000000001</v>
      </c>
      <c r="R81" s="535"/>
      <c r="S81" s="707">
        <v>1064.4000000000001</v>
      </c>
      <c r="T81" s="707">
        <v>1114.4000000000001</v>
      </c>
      <c r="U81" s="535"/>
      <c r="V81" s="707">
        <v>1114.4000000000001</v>
      </c>
      <c r="W81" s="695"/>
      <c r="X81" s="707">
        <v>-245.70000000000005</v>
      </c>
      <c r="Y81" s="535"/>
      <c r="Z81" s="707">
        <v>-245.70000000000005</v>
      </c>
      <c r="AA81" s="707">
        <v>818.7</v>
      </c>
      <c r="AB81" s="535"/>
      <c r="AC81" s="707">
        <v>818.7</v>
      </c>
      <c r="AD81" s="707">
        <v>868.7</v>
      </c>
      <c r="AE81" s="696"/>
      <c r="AF81" s="708">
        <v>868.7</v>
      </c>
      <c r="AG81" s="694"/>
      <c r="AH81" s="709">
        <v>100</v>
      </c>
      <c r="AI81" s="535"/>
      <c r="AJ81" s="709">
        <v>100</v>
      </c>
      <c r="AK81" s="707">
        <v>910</v>
      </c>
      <c r="AL81" s="696"/>
      <c r="AM81" s="707">
        <v>910</v>
      </c>
      <c r="AN81" s="694"/>
      <c r="AO81" s="707">
        <v>100</v>
      </c>
      <c r="AP81" s="696"/>
      <c r="AQ81" s="707">
        <v>100</v>
      </c>
      <c r="AR81" s="707">
        <v>305</v>
      </c>
      <c r="AS81" s="696"/>
      <c r="AT81" s="707">
        <v>305</v>
      </c>
      <c r="AU81" s="568" t="s">
        <v>98</v>
      </c>
      <c r="AV81" s="568" t="s">
        <v>98</v>
      </c>
    </row>
    <row r="82" spans="1:48">
      <c r="A82" s="563" t="s">
        <v>107</v>
      </c>
      <c r="B82" s="563"/>
      <c r="C82" s="575">
        <v>0</v>
      </c>
      <c r="D82" s="579"/>
      <c r="E82" s="575">
        <v>0</v>
      </c>
      <c r="F82" s="726">
        <v>20009.378705776457</v>
      </c>
      <c r="G82" s="535">
        <v>0</v>
      </c>
      <c r="H82" s="726">
        <v>20009.378705776453</v>
      </c>
      <c r="I82" s="726">
        <v>20009.378705776457</v>
      </c>
      <c r="J82" s="535">
        <v>0</v>
      </c>
      <c r="K82" s="726">
        <v>20009.378705776453</v>
      </c>
      <c r="L82" s="387"/>
      <c r="M82" s="727">
        <v>10181.626</v>
      </c>
      <c r="N82" s="535"/>
      <c r="O82" s="726">
        <v>10181.626</v>
      </c>
      <c r="P82" s="694"/>
      <c r="Q82" s="726">
        <v>11399.1</v>
      </c>
      <c r="R82" s="535"/>
      <c r="S82" s="726">
        <v>11399.1</v>
      </c>
      <c r="T82" s="726">
        <v>21580.726000000002</v>
      </c>
      <c r="U82" s="535"/>
      <c r="V82" s="726">
        <v>21580.726000000002</v>
      </c>
      <c r="W82" s="695"/>
      <c r="X82" s="726">
        <v>-245.69999999999891</v>
      </c>
      <c r="Y82" s="535"/>
      <c r="Z82" s="726">
        <v>-245.69999999999891</v>
      </c>
      <c r="AA82" s="726">
        <v>11153.400000000001</v>
      </c>
      <c r="AB82" s="535"/>
      <c r="AC82" s="726">
        <v>11153.400000000001</v>
      </c>
      <c r="AD82" s="726">
        <v>21335.026000000002</v>
      </c>
      <c r="AE82" s="696"/>
      <c r="AF82" s="728">
        <v>21335.026000000002</v>
      </c>
      <c r="AG82" s="694"/>
      <c r="AH82" s="726">
        <v>18781.885000000002</v>
      </c>
      <c r="AI82" s="535"/>
      <c r="AJ82" s="726">
        <v>18781.885000000002</v>
      </c>
      <c r="AK82" s="726">
        <v>27959.085000000003</v>
      </c>
      <c r="AL82" s="696"/>
      <c r="AM82" s="726">
        <v>27959.085000000003</v>
      </c>
      <c r="AN82" s="694"/>
      <c r="AO82" s="726">
        <v>16575.920999999998</v>
      </c>
      <c r="AP82" s="535"/>
      <c r="AQ82" s="726">
        <v>16575.920999999998</v>
      </c>
      <c r="AR82" s="726">
        <v>22821.520999999997</v>
      </c>
      <c r="AS82" s="696"/>
      <c r="AT82" s="726">
        <v>22821.520999999997</v>
      </c>
    </row>
    <row r="83" spans="1:48">
      <c r="A83" s="898" t="s">
        <v>77</v>
      </c>
      <c r="B83" s="898" t="s">
        <v>108</v>
      </c>
      <c r="C83" s="571">
        <v>0</v>
      </c>
      <c r="D83" s="579"/>
      <c r="E83" s="571">
        <v>0</v>
      </c>
      <c r="F83" s="707">
        <v>0</v>
      </c>
      <c r="G83" s="535">
        <v>0</v>
      </c>
      <c r="H83" s="707">
        <v>0</v>
      </c>
      <c r="I83" s="707">
        <v>0</v>
      </c>
      <c r="J83" s="535">
        <v>0</v>
      </c>
      <c r="K83" s="707">
        <v>0</v>
      </c>
      <c r="L83" s="387"/>
      <c r="M83" s="729">
        <v>0</v>
      </c>
      <c r="N83" s="535"/>
      <c r="O83" s="709">
        <v>0</v>
      </c>
      <c r="P83" s="694"/>
      <c r="Q83" s="707">
        <v>0</v>
      </c>
      <c r="R83" s="535"/>
      <c r="S83" s="707">
        <v>0</v>
      </c>
      <c r="T83" s="707">
        <v>0</v>
      </c>
      <c r="U83" s="535"/>
      <c r="V83" s="707">
        <v>0</v>
      </c>
      <c r="W83" s="695"/>
      <c r="X83" s="707">
        <v>0</v>
      </c>
      <c r="Y83" s="535"/>
      <c r="Z83" s="707">
        <v>0</v>
      </c>
      <c r="AA83" s="707">
        <v>0</v>
      </c>
      <c r="AB83" s="535"/>
      <c r="AC83" s="707">
        <v>0</v>
      </c>
      <c r="AD83" s="707">
        <v>0</v>
      </c>
      <c r="AE83" s="696"/>
      <c r="AF83" s="708">
        <v>0</v>
      </c>
      <c r="AG83" s="694"/>
      <c r="AH83" s="709">
        <v>5</v>
      </c>
      <c r="AI83" s="535"/>
      <c r="AJ83" s="709">
        <v>5</v>
      </c>
      <c r="AK83" s="707">
        <v>5</v>
      </c>
      <c r="AL83" s="696"/>
      <c r="AM83" s="707">
        <v>5</v>
      </c>
      <c r="AN83" s="694"/>
      <c r="AO83" s="707">
        <v>5</v>
      </c>
      <c r="AP83" s="696"/>
      <c r="AQ83" s="707">
        <v>5</v>
      </c>
      <c r="AR83" s="707">
        <v>5</v>
      </c>
      <c r="AS83" s="696"/>
      <c r="AT83" s="707">
        <v>5</v>
      </c>
      <c r="AU83" s="568" t="s">
        <v>79</v>
      </c>
      <c r="AV83" s="568" t="s">
        <v>79</v>
      </c>
    </row>
    <row r="84" spans="1:48">
      <c r="A84" s="898" t="s">
        <v>80</v>
      </c>
      <c r="B84" s="898" t="s">
        <v>108</v>
      </c>
      <c r="C84" s="571">
        <v>0</v>
      </c>
      <c r="D84" s="579"/>
      <c r="E84" s="571">
        <v>0</v>
      </c>
      <c r="F84" s="707">
        <v>165.08141211297877</v>
      </c>
      <c r="G84" s="535">
        <v>0</v>
      </c>
      <c r="H84" s="707">
        <v>165.08141211297877</v>
      </c>
      <c r="I84" s="707">
        <v>165.08141211297877</v>
      </c>
      <c r="J84" s="535">
        <v>0</v>
      </c>
      <c r="K84" s="707">
        <v>165.08141211297877</v>
      </c>
      <c r="L84" s="387"/>
      <c r="M84" s="729">
        <v>0</v>
      </c>
      <c r="N84" s="535"/>
      <c r="O84" s="709">
        <v>0</v>
      </c>
      <c r="P84" s="694"/>
      <c r="Q84" s="707">
        <v>170</v>
      </c>
      <c r="R84" s="535"/>
      <c r="S84" s="707">
        <v>170</v>
      </c>
      <c r="T84" s="707">
        <v>170</v>
      </c>
      <c r="U84" s="535"/>
      <c r="V84" s="707">
        <v>170</v>
      </c>
      <c r="W84" s="695"/>
      <c r="X84" s="707">
        <v>0</v>
      </c>
      <c r="Y84" s="535"/>
      <c r="Z84" s="707">
        <v>0</v>
      </c>
      <c r="AA84" s="707">
        <v>170</v>
      </c>
      <c r="AB84" s="535"/>
      <c r="AC84" s="707">
        <v>170</v>
      </c>
      <c r="AD84" s="707">
        <v>170</v>
      </c>
      <c r="AE84" s="696"/>
      <c r="AF84" s="708">
        <v>170</v>
      </c>
      <c r="AG84" s="694"/>
      <c r="AH84" s="709">
        <v>310</v>
      </c>
      <c r="AI84" s="535"/>
      <c r="AJ84" s="709">
        <v>310</v>
      </c>
      <c r="AK84" s="707">
        <v>310</v>
      </c>
      <c r="AL84" s="696"/>
      <c r="AM84" s="707">
        <v>310</v>
      </c>
      <c r="AN84" s="694"/>
      <c r="AO84" s="707">
        <v>0</v>
      </c>
      <c r="AP84" s="696"/>
      <c r="AQ84" s="707">
        <v>0</v>
      </c>
      <c r="AR84" s="707">
        <v>0</v>
      </c>
      <c r="AS84" s="696"/>
      <c r="AT84" s="707">
        <v>0</v>
      </c>
      <c r="AU84" s="568" t="s">
        <v>81</v>
      </c>
      <c r="AV84" s="568" t="s">
        <v>81</v>
      </c>
    </row>
    <row r="85" spans="1:48">
      <c r="A85" s="898" t="s">
        <v>82</v>
      </c>
      <c r="B85" s="898" t="s">
        <v>108</v>
      </c>
      <c r="C85" s="571">
        <v>0</v>
      </c>
      <c r="D85" s="579"/>
      <c r="E85" s="571">
        <v>0</v>
      </c>
      <c r="F85" s="707">
        <v>0</v>
      </c>
      <c r="G85" s="535">
        <v>0</v>
      </c>
      <c r="H85" s="707">
        <v>0</v>
      </c>
      <c r="I85" s="707">
        <v>0</v>
      </c>
      <c r="J85" s="535">
        <v>0</v>
      </c>
      <c r="K85" s="707">
        <v>0</v>
      </c>
      <c r="L85" s="387"/>
      <c r="M85" s="729">
        <v>0</v>
      </c>
      <c r="N85" s="535"/>
      <c r="O85" s="709">
        <v>0</v>
      </c>
      <c r="P85" s="694"/>
      <c r="Q85" s="707">
        <v>0</v>
      </c>
      <c r="R85" s="535"/>
      <c r="S85" s="707">
        <v>0</v>
      </c>
      <c r="T85" s="707">
        <v>0</v>
      </c>
      <c r="U85" s="535"/>
      <c r="V85" s="707">
        <v>0</v>
      </c>
      <c r="W85" s="695"/>
      <c r="X85" s="707">
        <v>0</v>
      </c>
      <c r="Y85" s="535"/>
      <c r="Z85" s="707">
        <v>0</v>
      </c>
      <c r="AA85" s="707">
        <v>0</v>
      </c>
      <c r="AB85" s="535"/>
      <c r="AC85" s="707">
        <v>0</v>
      </c>
      <c r="AD85" s="707">
        <v>0</v>
      </c>
      <c r="AE85" s="696"/>
      <c r="AF85" s="708">
        <v>0</v>
      </c>
      <c r="AG85" s="694"/>
      <c r="AH85" s="709">
        <v>140</v>
      </c>
      <c r="AI85" s="535"/>
      <c r="AJ85" s="709">
        <v>140</v>
      </c>
      <c r="AK85" s="707">
        <v>140</v>
      </c>
      <c r="AL85" s="696"/>
      <c r="AM85" s="707">
        <v>140</v>
      </c>
      <c r="AN85" s="694"/>
      <c r="AO85" s="707">
        <v>130</v>
      </c>
      <c r="AP85" s="696"/>
      <c r="AQ85" s="707">
        <v>130</v>
      </c>
      <c r="AR85" s="707">
        <v>130</v>
      </c>
      <c r="AS85" s="696"/>
      <c r="AT85" s="707">
        <v>130</v>
      </c>
      <c r="AU85" s="568" t="s">
        <v>83</v>
      </c>
      <c r="AV85" s="568" t="s">
        <v>83</v>
      </c>
    </row>
    <row r="86" spans="1:48">
      <c r="A86" s="898" t="s">
        <v>84</v>
      </c>
      <c r="B86" s="898" t="s">
        <v>108</v>
      </c>
      <c r="C86" s="571">
        <v>0</v>
      </c>
      <c r="D86" s="579"/>
      <c r="E86" s="571">
        <v>0</v>
      </c>
      <c r="F86" s="707">
        <v>816.84650959276905</v>
      </c>
      <c r="G86" s="535">
        <v>0</v>
      </c>
      <c r="H86" s="707">
        <v>816.84650959276905</v>
      </c>
      <c r="I86" s="707">
        <v>816.84650959276905</v>
      </c>
      <c r="J86" s="535">
        <v>0</v>
      </c>
      <c r="K86" s="707">
        <v>816.84650959276905</v>
      </c>
      <c r="L86" s="387"/>
      <c r="M86" s="729">
        <v>0</v>
      </c>
      <c r="N86" s="535"/>
      <c r="O86" s="709">
        <v>0</v>
      </c>
      <c r="P86" s="694"/>
      <c r="Q86" s="707">
        <v>820</v>
      </c>
      <c r="R86" s="535"/>
      <c r="S86" s="707">
        <v>820</v>
      </c>
      <c r="T86" s="707">
        <v>820</v>
      </c>
      <c r="U86" s="535"/>
      <c r="V86" s="707">
        <v>820</v>
      </c>
      <c r="W86" s="695"/>
      <c r="X86" s="707">
        <v>0</v>
      </c>
      <c r="Y86" s="535"/>
      <c r="Z86" s="707">
        <v>0</v>
      </c>
      <c r="AA86" s="707">
        <v>820</v>
      </c>
      <c r="AB86" s="535"/>
      <c r="AC86" s="707">
        <v>820</v>
      </c>
      <c r="AD86" s="707">
        <v>820</v>
      </c>
      <c r="AE86" s="696"/>
      <c r="AF86" s="708">
        <v>820</v>
      </c>
      <c r="AG86" s="694"/>
      <c r="AH86" s="709">
        <v>0</v>
      </c>
      <c r="AI86" s="535"/>
      <c r="AJ86" s="709">
        <v>0</v>
      </c>
      <c r="AK86" s="707">
        <v>0</v>
      </c>
      <c r="AL86" s="696"/>
      <c r="AM86" s="707">
        <v>0</v>
      </c>
      <c r="AN86" s="694"/>
      <c r="AO86" s="707">
        <v>0</v>
      </c>
      <c r="AP86" s="696"/>
      <c r="AQ86" s="707">
        <v>0</v>
      </c>
      <c r="AR86" s="707">
        <v>0</v>
      </c>
      <c r="AS86" s="696"/>
      <c r="AT86" s="707">
        <v>0</v>
      </c>
      <c r="AU86" s="568" t="s">
        <v>85</v>
      </c>
      <c r="AV86" s="568" t="s">
        <v>85</v>
      </c>
    </row>
    <row r="87" spans="1:48">
      <c r="A87" s="898" t="s">
        <v>86</v>
      </c>
      <c r="B87" s="898" t="s">
        <v>108</v>
      </c>
      <c r="C87" s="571">
        <v>0</v>
      </c>
      <c r="D87" s="579"/>
      <c r="E87" s="571">
        <v>0</v>
      </c>
      <c r="F87" s="707">
        <v>1280</v>
      </c>
      <c r="G87" s="535">
        <v>0</v>
      </c>
      <c r="H87" s="707">
        <v>1280</v>
      </c>
      <c r="I87" s="707">
        <v>1280</v>
      </c>
      <c r="J87" s="535">
        <v>0</v>
      </c>
      <c r="K87" s="707">
        <v>1280</v>
      </c>
      <c r="L87" s="387"/>
      <c r="M87" s="729">
        <v>0</v>
      </c>
      <c r="N87" s="535"/>
      <c r="O87" s="709">
        <v>0</v>
      </c>
      <c r="P87" s="694"/>
      <c r="Q87" s="707">
        <v>1380</v>
      </c>
      <c r="R87" s="535"/>
      <c r="S87" s="707">
        <v>1380</v>
      </c>
      <c r="T87" s="707">
        <v>1380</v>
      </c>
      <c r="U87" s="535"/>
      <c r="V87" s="707">
        <v>1380</v>
      </c>
      <c r="W87" s="695"/>
      <c r="X87" s="707">
        <v>0</v>
      </c>
      <c r="Y87" s="535"/>
      <c r="Z87" s="707">
        <v>0</v>
      </c>
      <c r="AA87" s="707">
        <v>1380</v>
      </c>
      <c r="AB87" s="535"/>
      <c r="AC87" s="707">
        <v>1380</v>
      </c>
      <c r="AD87" s="707">
        <v>1380</v>
      </c>
      <c r="AE87" s="696"/>
      <c r="AF87" s="708">
        <v>1380</v>
      </c>
      <c r="AG87" s="694"/>
      <c r="AH87" s="709">
        <v>400</v>
      </c>
      <c r="AI87" s="535"/>
      <c r="AJ87" s="709">
        <v>400</v>
      </c>
      <c r="AK87" s="707">
        <v>400</v>
      </c>
      <c r="AL87" s="696"/>
      <c r="AM87" s="707">
        <v>400</v>
      </c>
      <c r="AN87" s="694"/>
      <c r="AO87" s="707">
        <v>458</v>
      </c>
      <c r="AP87" s="696"/>
      <c r="AQ87" s="707">
        <v>458</v>
      </c>
      <c r="AR87" s="707">
        <v>458</v>
      </c>
      <c r="AS87" s="696"/>
      <c r="AT87" s="707">
        <v>458</v>
      </c>
      <c r="AU87" s="568" t="s">
        <v>87</v>
      </c>
      <c r="AV87" s="568" t="s">
        <v>87</v>
      </c>
    </row>
    <row r="88" spans="1:48">
      <c r="A88" s="898" t="s">
        <v>88</v>
      </c>
      <c r="B88" s="898" t="s">
        <v>108</v>
      </c>
      <c r="C88" s="571">
        <v>0</v>
      </c>
      <c r="D88" s="579"/>
      <c r="E88" s="571">
        <v>0</v>
      </c>
      <c r="F88" s="707">
        <v>0</v>
      </c>
      <c r="G88" s="535">
        <v>0</v>
      </c>
      <c r="H88" s="707">
        <v>0</v>
      </c>
      <c r="I88" s="707">
        <v>0</v>
      </c>
      <c r="J88" s="535">
        <v>0</v>
      </c>
      <c r="K88" s="707">
        <v>0</v>
      </c>
      <c r="L88" s="387"/>
      <c r="M88" s="729">
        <v>0</v>
      </c>
      <c r="N88" s="535"/>
      <c r="O88" s="709">
        <v>0</v>
      </c>
      <c r="P88" s="694"/>
      <c r="Q88" s="707">
        <v>100</v>
      </c>
      <c r="R88" s="535"/>
      <c r="S88" s="707">
        <v>100</v>
      </c>
      <c r="T88" s="707">
        <v>100</v>
      </c>
      <c r="U88" s="535"/>
      <c r="V88" s="707">
        <v>100</v>
      </c>
      <c r="W88" s="695"/>
      <c r="X88" s="707">
        <v>0</v>
      </c>
      <c r="Y88" s="535"/>
      <c r="Z88" s="707">
        <v>0</v>
      </c>
      <c r="AA88" s="707">
        <v>100</v>
      </c>
      <c r="AB88" s="535"/>
      <c r="AC88" s="707">
        <v>100</v>
      </c>
      <c r="AD88" s="707">
        <v>100</v>
      </c>
      <c r="AE88" s="696"/>
      <c r="AF88" s="708">
        <v>100</v>
      </c>
      <c r="AG88" s="694"/>
      <c r="AH88" s="709">
        <v>0</v>
      </c>
      <c r="AI88" s="535"/>
      <c r="AJ88" s="709">
        <v>0</v>
      </c>
      <c r="AK88" s="707">
        <v>0</v>
      </c>
      <c r="AL88" s="696"/>
      <c r="AM88" s="707">
        <v>0</v>
      </c>
      <c r="AN88" s="694"/>
      <c r="AO88" s="707">
        <v>0</v>
      </c>
      <c r="AP88" s="696"/>
      <c r="AQ88" s="707">
        <v>0</v>
      </c>
      <c r="AR88" s="707">
        <v>0</v>
      </c>
      <c r="AS88" s="696"/>
      <c r="AT88" s="707">
        <v>0</v>
      </c>
      <c r="AU88" s="568" t="s">
        <v>89</v>
      </c>
      <c r="AV88" s="568" t="s">
        <v>89</v>
      </c>
    </row>
    <row r="89" spans="1:48">
      <c r="A89" s="898" t="s">
        <v>90</v>
      </c>
      <c r="B89" s="898" t="s">
        <v>108</v>
      </c>
      <c r="C89" s="571">
        <v>0</v>
      </c>
      <c r="D89" s="579"/>
      <c r="E89" s="571">
        <v>0</v>
      </c>
      <c r="F89" s="707">
        <v>386.34517006802741</v>
      </c>
      <c r="G89" s="535">
        <v>0</v>
      </c>
      <c r="H89" s="707">
        <v>386.34517006802741</v>
      </c>
      <c r="I89" s="707">
        <v>386.34517006802741</v>
      </c>
      <c r="J89" s="535">
        <v>0</v>
      </c>
      <c r="K89" s="707">
        <v>386.34517006802741</v>
      </c>
      <c r="L89" s="387"/>
      <c r="M89" s="729">
        <v>0</v>
      </c>
      <c r="N89" s="535"/>
      <c r="O89" s="709">
        <v>0</v>
      </c>
      <c r="P89" s="694"/>
      <c r="Q89" s="707">
        <v>286</v>
      </c>
      <c r="R89" s="535"/>
      <c r="S89" s="707">
        <v>286</v>
      </c>
      <c r="T89" s="707">
        <v>286</v>
      </c>
      <c r="U89" s="535"/>
      <c r="V89" s="707">
        <v>286</v>
      </c>
      <c r="W89" s="695"/>
      <c r="X89" s="707">
        <v>0</v>
      </c>
      <c r="Y89" s="535"/>
      <c r="Z89" s="707">
        <v>0</v>
      </c>
      <c r="AA89" s="707">
        <v>286</v>
      </c>
      <c r="AB89" s="535"/>
      <c r="AC89" s="707">
        <v>286</v>
      </c>
      <c r="AD89" s="707">
        <v>286</v>
      </c>
      <c r="AE89" s="696"/>
      <c r="AF89" s="708">
        <v>286</v>
      </c>
      <c r="AG89" s="694"/>
      <c r="AH89" s="709">
        <v>0</v>
      </c>
      <c r="AI89" s="535"/>
      <c r="AJ89" s="709">
        <v>0</v>
      </c>
      <c r="AK89" s="707">
        <v>0</v>
      </c>
      <c r="AL89" s="696"/>
      <c r="AM89" s="707">
        <v>0</v>
      </c>
      <c r="AN89" s="694"/>
      <c r="AO89" s="707">
        <v>0</v>
      </c>
      <c r="AP89" s="696"/>
      <c r="AQ89" s="707">
        <v>0</v>
      </c>
      <c r="AR89" s="707">
        <v>0</v>
      </c>
      <c r="AS89" s="696"/>
      <c r="AT89" s="707">
        <v>0</v>
      </c>
      <c r="AU89" s="568" t="s">
        <v>91</v>
      </c>
      <c r="AV89" s="568" t="s">
        <v>91</v>
      </c>
    </row>
    <row r="90" spans="1:48">
      <c r="A90" s="898" t="s">
        <v>92</v>
      </c>
      <c r="B90" s="898" t="s">
        <v>108</v>
      </c>
      <c r="C90" s="571">
        <v>0</v>
      </c>
      <c r="D90" s="579"/>
      <c r="E90" s="571">
        <v>0</v>
      </c>
      <c r="F90" s="707">
        <v>500</v>
      </c>
      <c r="G90" s="535">
        <v>0</v>
      </c>
      <c r="H90" s="707">
        <v>500</v>
      </c>
      <c r="I90" s="707">
        <v>500</v>
      </c>
      <c r="J90" s="535">
        <v>0</v>
      </c>
      <c r="K90" s="707">
        <v>500</v>
      </c>
      <c r="L90" s="387"/>
      <c r="M90" s="729">
        <v>0</v>
      </c>
      <c r="N90" s="535"/>
      <c r="O90" s="709">
        <v>0</v>
      </c>
      <c r="P90" s="694"/>
      <c r="Q90" s="707">
        <v>1100</v>
      </c>
      <c r="R90" s="535"/>
      <c r="S90" s="707">
        <v>1100</v>
      </c>
      <c r="T90" s="707">
        <v>1100</v>
      </c>
      <c r="U90" s="535"/>
      <c r="V90" s="707">
        <v>1100</v>
      </c>
      <c r="W90" s="695"/>
      <c r="X90" s="707">
        <v>0</v>
      </c>
      <c r="Y90" s="535"/>
      <c r="Z90" s="707">
        <v>0</v>
      </c>
      <c r="AA90" s="707">
        <v>1100</v>
      </c>
      <c r="AB90" s="535"/>
      <c r="AC90" s="707">
        <v>1100</v>
      </c>
      <c r="AD90" s="707">
        <v>1100</v>
      </c>
      <c r="AE90" s="696"/>
      <c r="AF90" s="708">
        <v>1100</v>
      </c>
      <c r="AG90" s="694"/>
      <c r="AH90" s="709">
        <v>0</v>
      </c>
      <c r="AI90" s="535"/>
      <c r="AJ90" s="709">
        <v>0</v>
      </c>
      <c r="AK90" s="707">
        <v>0</v>
      </c>
      <c r="AL90" s="696"/>
      <c r="AM90" s="707">
        <v>0</v>
      </c>
      <c r="AN90" s="694"/>
      <c r="AO90" s="707">
        <v>0</v>
      </c>
      <c r="AP90" s="696"/>
      <c r="AQ90" s="707">
        <v>0</v>
      </c>
      <c r="AR90" s="707">
        <v>0</v>
      </c>
      <c r="AS90" s="696"/>
      <c r="AT90" s="707">
        <v>0</v>
      </c>
      <c r="AU90" s="568" t="s">
        <v>93</v>
      </c>
      <c r="AV90" s="568" t="s">
        <v>94</v>
      </c>
    </row>
    <row r="91" spans="1:48">
      <c r="A91" s="898" t="s">
        <v>95</v>
      </c>
      <c r="B91" s="898" t="s">
        <v>108</v>
      </c>
      <c r="C91" s="571">
        <v>0</v>
      </c>
      <c r="D91" s="579"/>
      <c r="E91" s="571">
        <v>0</v>
      </c>
      <c r="F91" s="707">
        <v>1800</v>
      </c>
      <c r="G91" s="535">
        <v>0</v>
      </c>
      <c r="H91" s="707">
        <v>1800</v>
      </c>
      <c r="I91" s="707">
        <v>1800</v>
      </c>
      <c r="J91" s="535">
        <v>0</v>
      </c>
      <c r="K91" s="707">
        <v>1800</v>
      </c>
      <c r="L91" s="387"/>
      <c r="M91" s="729">
        <v>0</v>
      </c>
      <c r="N91" s="535"/>
      <c r="O91" s="709">
        <v>0</v>
      </c>
      <c r="P91" s="694"/>
      <c r="Q91" s="707">
        <v>900</v>
      </c>
      <c r="R91" s="535"/>
      <c r="S91" s="707">
        <v>900</v>
      </c>
      <c r="T91" s="707">
        <v>900</v>
      </c>
      <c r="U91" s="535"/>
      <c r="V91" s="707">
        <v>900</v>
      </c>
      <c r="W91" s="695"/>
      <c r="X91" s="707">
        <v>0</v>
      </c>
      <c r="Y91" s="535"/>
      <c r="Z91" s="707">
        <v>0</v>
      </c>
      <c r="AA91" s="707">
        <v>900</v>
      </c>
      <c r="AB91" s="535"/>
      <c r="AC91" s="707">
        <v>900</v>
      </c>
      <c r="AD91" s="707">
        <v>900</v>
      </c>
      <c r="AE91" s="696"/>
      <c r="AF91" s="708">
        <v>900</v>
      </c>
      <c r="AG91" s="694"/>
      <c r="AH91" s="709">
        <v>0</v>
      </c>
      <c r="AI91" s="535"/>
      <c r="AJ91" s="709">
        <v>0</v>
      </c>
      <c r="AK91" s="707">
        <v>0</v>
      </c>
      <c r="AL91" s="696"/>
      <c r="AM91" s="707">
        <v>0</v>
      </c>
      <c r="AN91" s="694"/>
      <c r="AO91" s="707">
        <v>0</v>
      </c>
      <c r="AP91" s="696"/>
      <c r="AQ91" s="707">
        <v>0</v>
      </c>
      <c r="AR91" s="707">
        <v>0</v>
      </c>
      <c r="AS91" s="696"/>
      <c r="AT91" s="707">
        <v>0</v>
      </c>
      <c r="AU91" s="568" t="s">
        <v>96</v>
      </c>
      <c r="AV91" s="568" t="s">
        <v>96</v>
      </c>
    </row>
    <row r="92" spans="1:48">
      <c r="A92" s="898" t="s">
        <v>97</v>
      </c>
      <c r="B92" s="898" t="s">
        <v>108</v>
      </c>
      <c r="C92" s="571">
        <v>0</v>
      </c>
      <c r="D92" s="579"/>
      <c r="E92" s="571">
        <v>0</v>
      </c>
      <c r="F92" s="707">
        <v>500</v>
      </c>
      <c r="G92" s="535">
        <v>0</v>
      </c>
      <c r="H92" s="707">
        <v>500</v>
      </c>
      <c r="I92" s="707">
        <v>500</v>
      </c>
      <c r="J92" s="535">
        <v>0</v>
      </c>
      <c r="K92" s="707">
        <v>500</v>
      </c>
      <c r="L92" s="387"/>
      <c r="M92" s="729">
        <v>0</v>
      </c>
      <c r="N92" s="535"/>
      <c r="O92" s="709">
        <v>0</v>
      </c>
      <c r="P92" s="694"/>
      <c r="Q92" s="707">
        <v>500</v>
      </c>
      <c r="R92" s="535"/>
      <c r="S92" s="707">
        <v>500</v>
      </c>
      <c r="T92" s="707">
        <v>500</v>
      </c>
      <c r="U92" s="535"/>
      <c r="V92" s="707">
        <v>500</v>
      </c>
      <c r="W92" s="695"/>
      <c r="X92" s="707">
        <v>0</v>
      </c>
      <c r="Y92" s="535"/>
      <c r="Z92" s="707">
        <v>0</v>
      </c>
      <c r="AA92" s="707">
        <v>500</v>
      </c>
      <c r="AB92" s="535"/>
      <c r="AC92" s="707">
        <v>500</v>
      </c>
      <c r="AD92" s="707">
        <v>500</v>
      </c>
      <c r="AE92" s="696"/>
      <c r="AF92" s="708">
        <v>500</v>
      </c>
      <c r="AG92" s="694"/>
      <c r="AH92" s="709">
        <v>409.2</v>
      </c>
      <c r="AI92" s="535"/>
      <c r="AJ92" s="709">
        <v>409.2</v>
      </c>
      <c r="AK92" s="707">
        <v>409.2</v>
      </c>
      <c r="AL92" s="696"/>
      <c r="AM92" s="707">
        <v>409.2</v>
      </c>
      <c r="AN92" s="694"/>
      <c r="AO92" s="707">
        <v>437</v>
      </c>
      <c r="AP92" s="696"/>
      <c r="AQ92" s="707">
        <v>437</v>
      </c>
      <c r="AR92" s="707">
        <v>487</v>
      </c>
      <c r="AS92" s="696"/>
      <c r="AT92" s="707">
        <v>487</v>
      </c>
      <c r="AU92" s="568" t="s">
        <v>98</v>
      </c>
      <c r="AV92" s="568" t="s">
        <v>98</v>
      </c>
    </row>
    <row r="93" spans="1:48">
      <c r="A93" s="563" t="s">
        <v>109</v>
      </c>
      <c r="B93" s="563"/>
      <c r="C93" s="576">
        <v>0</v>
      </c>
      <c r="D93" s="579"/>
      <c r="E93" s="576">
        <v>0</v>
      </c>
      <c r="F93" s="730">
        <v>5448.2730917737754</v>
      </c>
      <c r="G93" s="535"/>
      <c r="H93" s="730">
        <v>5448.2730917737754</v>
      </c>
      <c r="I93" s="730">
        <v>5448.2730917737754</v>
      </c>
      <c r="J93" s="535"/>
      <c r="K93" s="730">
        <v>5448.2730917737754</v>
      </c>
      <c r="L93" s="387"/>
      <c r="M93" s="731">
        <v>0</v>
      </c>
      <c r="N93" s="535"/>
      <c r="O93" s="730">
        <v>0</v>
      </c>
      <c r="P93" s="694"/>
      <c r="Q93" s="726">
        <v>5256</v>
      </c>
      <c r="R93" s="535"/>
      <c r="S93" s="726">
        <v>5256</v>
      </c>
      <c r="T93" s="726">
        <v>5256</v>
      </c>
      <c r="U93" s="535"/>
      <c r="V93" s="726">
        <v>5256</v>
      </c>
      <c r="W93" s="695"/>
      <c r="X93" s="726">
        <v>0</v>
      </c>
      <c r="Y93" s="535"/>
      <c r="Z93" s="726">
        <v>0</v>
      </c>
      <c r="AA93" s="726">
        <v>5256</v>
      </c>
      <c r="AB93" s="535"/>
      <c r="AC93" s="726">
        <v>5256</v>
      </c>
      <c r="AD93" s="726">
        <v>5256</v>
      </c>
      <c r="AE93" s="696"/>
      <c r="AF93" s="728">
        <v>5256</v>
      </c>
      <c r="AG93" s="694"/>
      <c r="AH93" s="726">
        <v>1264.2</v>
      </c>
      <c r="AI93" s="535"/>
      <c r="AJ93" s="726">
        <v>1264.2</v>
      </c>
      <c r="AK93" s="726">
        <v>1264.2</v>
      </c>
      <c r="AL93" s="696"/>
      <c r="AM93" s="726">
        <v>1264.2</v>
      </c>
      <c r="AN93" s="694"/>
      <c r="AO93" s="726">
        <v>1030</v>
      </c>
      <c r="AP93" s="535"/>
      <c r="AQ93" s="726">
        <v>1030</v>
      </c>
      <c r="AR93" s="726">
        <v>1080</v>
      </c>
      <c r="AS93" s="696"/>
      <c r="AT93" s="726">
        <v>1080</v>
      </c>
    </row>
    <row r="94" spans="1:48">
      <c r="A94" s="577" t="s">
        <v>110</v>
      </c>
      <c r="B94" s="577"/>
      <c r="C94" s="578">
        <v>0</v>
      </c>
      <c r="D94" s="579"/>
      <c r="E94" s="578">
        <v>0</v>
      </c>
      <c r="F94" s="732">
        <v>25457.651797550232</v>
      </c>
      <c r="G94" s="535"/>
      <c r="H94" s="732">
        <v>25457.651797550228</v>
      </c>
      <c r="I94" s="732">
        <v>25457.651797550232</v>
      </c>
      <c r="J94" s="535"/>
      <c r="K94" s="732">
        <v>25457.651797550228</v>
      </c>
      <c r="L94" s="387"/>
      <c r="M94" s="733">
        <v>10181.626</v>
      </c>
      <c r="N94" s="535"/>
      <c r="O94" s="732">
        <v>10181.626</v>
      </c>
      <c r="P94" s="694"/>
      <c r="Q94" s="734">
        <v>16655.099999999999</v>
      </c>
      <c r="R94" s="535"/>
      <c r="S94" s="734">
        <v>16655.099999999999</v>
      </c>
      <c r="T94" s="734">
        <v>26836.726000000002</v>
      </c>
      <c r="U94" s="535"/>
      <c r="V94" s="734">
        <v>26836.726000000002</v>
      </c>
      <c r="W94" s="695"/>
      <c r="X94" s="734">
        <v>-245.69999999999709</v>
      </c>
      <c r="Y94" s="535"/>
      <c r="Z94" s="734">
        <v>-245.69999999999709</v>
      </c>
      <c r="AA94" s="734">
        <v>16409.400000000001</v>
      </c>
      <c r="AB94" s="535"/>
      <c r="AC94" s="734">
        <v>16409.400000000001</v>
      </c>
      <c r="AD94" s="734">
        <v>26591.026000000002</v>
      </c>
      <c r="AE94" s="696"/>
      <c r="AF94" s="735">
        <v>26591.026000000002</v>
      </c>
      <c r="AG94" s="694"/>
      <c r="AH94" s="734">
        <v>20046.085000000003</v>
      </c>
      <c r="AI94" s="535"/>
      <c r="AJ94" s="734">
        <v>20046.085000000003</v>
      </c>
      <c r="AK94" s="734">
        <v>29223.285000000003</v>
      </c>
      <c r="AL94" s="696"/>
      <c r="AM94" s="734">
        <v>29223.285000000003</v>
      </c>
      <c r="AN94" s="694"/>
      <c r="AO94" s="734">
        <v>17605.920999999998</v>
      </c>
      <c r="AP94" s="535"/>
      <c r="AQ94" s="734">
        <v>17605.920999999998</v>
      </c>
      <c r="AR94" s="734">
        <v>23901.520999999997</v>
      </c>
      <c r="AS94" s="696"/>
      <c r="AT94" s="734">
        <v>23901.520999999997</v>
      </c>
    </row>
    <row r="95" spans="1:48">
      <c r="A95" s="757" t="s">
        <v>111</v>
      </c>
      <c r="B95" s="758"/>
      <c r="C95" s="759">
        <v>0</v>
      </c>
      <c r="D95" s="759">
        <v>0</v>
      </c>
      <c r="E95" s="759">
        <v>0</v>
      </c>
      <c r="F95" s="760">
        <v>67630.188862293027</v>
      </c>
      <c r="G95" s="760">
        <v>22960</v>
      </c>
      <c r="H95" s="760">
        <v>90590.188862293027</v>
      </c>
      <c r="I95" s="760">
        <v>86732.559664925662</v>
      </c>
      <c r="J95" s="760">
        <v>23920</v>
      </c>
      <c r="K95" s="760">
        <v>110652.55966492568</v>
      </c>
      <c r="L95" s="387"/>
      <c r="M95" s="736">
        <v>11922.126</v>
      </c>
      <c r="N95" s="737">
        <v>6960.384</v>
      </c>
      <c r="O95" s="737">
        <v>18882.510000000002</v>
      </c>
      <c r="P95" s="738"/>
      <c r="Q95" s="739">
        <v>57244.4</v>
      </c>
      <c r="R95" s="740">
        <v>16248.800000000001</v>
      </c>
      <c r="S95" s="740">
        <v>73493.2</v>
      </c>
      <c r="T95" s="740">
        <v>69166.526000000013</v>
      </c>
      <c r="U95" s="740">
        <v>23209.184000000001</v>
      </c>
      <c r="V95" s="741">
        <v>92375.709999999992</v>
      </c>
      <c r="W95" s="742"/>
      <c r="X95" s="739">
        <v>18868.30000000001</v>
      </c>
      <c r="Y95" s="740">
        <v>959.99999999999818</v>
      </c>
      <c r="Z95" s="740">
        <v>19828.30000000001</v>
      </c>
      <c r="AA95" s="740">
        <v>76112.700000000012</v>
      </c>
      <c r="AB95" s="740">
        <v>17208.8</v>
      </c>
      <c r="AC95" s="740">
        <v>93321.5</v>
      </c>
      <c r="AD95" s="740">
        <v>88034.826000000015</v>
      </c>
      <c r="AE95" s="740">
        <v>24169.184000000001</v>
      </c>
      <c r="AF95" s="743">
        <v>112204.01000000001</v>
      </c>
      <c r="AG95" s="694"/>
      <c r="AH95" s="761">
        <v>48119.255000000005</v>
      </c>
      <c r="AI95" s="761">
        <v>14995.93</v>
      </c>
      <c r="AJ95" s="761">
        <v>63115.184999999998</v>
      </c>
      <c r="AK95" s="761">
        <v>60041.381000000008</v>
      </c>
      <c r="AL95" s="761">
        <v>21956.313999999998</v>
      </c>
      <c r="AM95" s="762">
        <v>81997.695000000007</v>
      </c>
      <c r="AN95" s="694"/>
      <c r="AO95" s="761">
        <v>43380.270999999993</v>
      </c>
      <c r="AP95" s="761">
        <v>11428.1</v>
      </c>
      <c r="AQ95" s="761">
        <v>54808.370999999999</v>
      </c>
      <c r="AR95" s="761">
        <v>55302.396999999997</v>
      </c>
      <c r="AS95" s="761">
        <v>18388.484</v>
      </c>
      <c r="AT95" s="762">
        <v>73690.880999999994</v>
      </c>
    </row>
  </sheetData>
  <mergeCells count="18">
    <mergeCell ref="AR7:AT7"/>
    <mergeCell ref="B6:K6"/>
    <mergeCell ref="M6:AF6"/>
    <mergeCell ref="AH6:AM6"/>
    <mergeCell ref="AO6:AT6"/>
    <mergeCell ref="C7:E7"/>
    <mergeCell ref="F7:H7"/>
    <mergeCell ref="I7:K7"/>
    <mergeCell ref="M7:O7"/>
    <mergeCell ref="Q7:S7"/>
    <mergeCell ref="T7:V7"/>
    <mergeCell ref="X7:Z7"/>
    <mergeCell ref="AA7:AC7"/>
    <mergeCell ref="AD7:AF7"/>
    <mergeCell ref="AH7:AJ7"/>
    <mergeCell ref="AK7:AM7"/>
    <mergeCell ref="A1:D3"/>
    <mergeCell ref="AO7:AQ7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EF38B-99D5-4BC6-8123-34880E3DAE24}">
  <sheetPr codeName="Sheet20">
    <tabColor theme="4" tint="0.39997558519241921"/>
  </sheetPr>
  <dimension ref="A2:K19"/>
  <sheetViews>
    <sheetView workbookViewId="0">
      <selection sqref="A1:XFD1048576"/>
    </sheetView>
  </sheetViews>
  <sheetFormatPr defaultColWidth="8.85546875" defaultRowHeight="14.45"/>
  <cols>
    <col min="1" max="10" width="14.42578125" customWidth="1"/>
  </cols>
  <sheetData>
    <row r="2" spans="1:11">
      <c r="A2" s="1023" t="s">
        <v>2384</v>
      </c>
      <c r="B2" s="1023"/>
      <c r="C2" s="1023"/>
      <c r="D2" s="1023"/>
      <c r="E2" s="1023"/>
      <c r="F2" s="1023"/>
      <c r="G2" s="1023"/>
      <c r="H2" s="1023"/>
      <c r="I2" s="1023"/>
      <c r="J2" s="1023"/>
    </row>
    <row r="3" spans="1:11" ht="30.95" customHeight="1">
      <c r="A3" s="231" t="s">
        <v>1931</v>
      </c>
      <c r="B3" s="1024" t="s">
        <v>2385</v>
      </c>
      <c r="C3" s="1024"/>
      <c r="D3" s="1024"/>
      <c r="E3" s="1024"/>
      <c r="F3" s="1024"/>
      <c r="G3" s="1024"/>
      <c r="H3" s="1024"/>
      <c r="I3" s="1024"/>
      <c r="J3" s="1024"/>
    </row>
    <row r="4" spans="1:11" ht="47.45" customHeight="1">
      <c r="A4" s="202" t="s">
        <v>2386</v>
      </c>
      <c r="B4" s="1024" t="s">
        <v>2387</v>
      </c>
      <c r="C4" s="1024"/>
      <c r="D4" s="1024"/>
      <c r="E4" s="1024"/>
      <c r="F4" s="1024"/>
      <c r="G4" s="1024"/>
      <c r="H4" s="1024"/>
      <c r="I4" s="1024"/>
      <c r="J4" s="1024"/>
    </row>
    <row r="5" spans="1:11" ht="28.7" customHeight="1">
      <c r="A5" s="501" t="s">
        <v>1938</v>
      </c>
      <c r="B5" s="1142" t="s">
        <v>2388</v>
      </c>
      <c r="C5" s="1143"/>
      <c r="D5" s="1143"/>
      <c r="E5" s="1143"/>
      <c r="F5" s="1143"/>
      <c r="G5" s="1143"/>
      <c r="H5" s="1143"/>
      <c r="I5" s="1143"/>
      <c r="J5" s="1144"/>
    </row>
    <row r="7" spans="1:11">
      <c r="A7" s="65" t="s">
        <v>2389</v>
      </c>
      <c r="G7" s="65" t="s">
        <v>2390</v>
      </c>
    </row>
    <row r="8" spans="1:11">
      <c r="A8" s="201"/>
      <c r="B8" s="1025" t="s">
        <v>2391</v>
      </c>
      <c r="C8" s="1025"/>
      <c r="D8" s="1025" t="s">
        <v>100</v>
      </c>
      <c r="E8" s="1025"/>
      <c r="G8" s="201"/>
      <c r="H8" s="898"/>
      <c r="I8" s="898"/>
      <c r="J8" s="898"/>
      <c r="K8" s="898"/>
    </row>
    <row r="9" spans="1:11">
      <c r="A9" s="201" t="s">
        <v>2392</v>
      </c>
      <c r="B9" s="201" t="s">
        <v>2393</v>
      </c>
      <c r="C9" s="201" t="s">
        <v>2394</v>
      </c>
      <c r="D9" s="201" t="s">
        <v>2395</v>
      </c>
      <c r="E9" s="201" t="s">
        <v>2396</v>
      </c>
      <c r="G9" s="201" t="s">
        <v>2392</v>
      </c>
      <c r="H9" s="201" t="s">
        <v>2397</v>
      </c>
      <c r="I9" s="201" t="s">
        <v>2398</v>
      </c>
      <c r="J9" s="201" t="s">
        <v>2399</v>
      </c>
      <c r="K9" s="201" t="s">
        <v>2400</v>
      </c>
    </row>
    <row r="10" spans="1:11">
      <c r="A10" s="898">
        <v>1</v>
      </c>
      <c r="B10" s="898" t="s">
        <v>2401</v>
      </c>
      <c r="C10" s="898" t="s">
        <v>2402</v>
      </c>
      <c r="D10" s="898" t="s">
        <v>2403</v>
      </c>
      <c r="E10" s="898" t="s">
        <v>2403</v>
      </c>
      <c r="G10" s="898">
        <v>1</v>
      </c>
      <c r="H10" s="898" t="s">
        <v>2149</v>
      </c>
      <c r="I10" s="898" t="s">
        <v>2404</v>
      </c>
      <c r="J10" s="898" t="s">
        <v>2405</v>
      </c>
      <c r="K10" s="898" t="s">
        <v>2406</v>
      </c>
    </row>
    <row r="11" spans="1:11">
      <c r="A11" s="898">
        <v>2</v>
      </c>
      <c r="B11" s="898" t="s">
        <v>2407</v>
      </c>
      <c r="C11" s="898" t="s">
        <v>2408</v>
      </c>
      <c r="D11" s="898" t="s">
        <v>2402</v>
      </c>
      <c r="E11" s="898" t="s">
        <v>2407</v>
      </c>
      <c r="G11" s="898">
        <v>2</v>
      </c>
      <c r="H11" s="898" t="s">
        <v>2149</v>
      </c>
      <c r="I11" s="898" t="s">
        <v>2409</v>
      </c>
      <c r="J11" s="898" t="s">
        <v>2410</v>
      </c>
      <c r="K11" s="898" t="s">
        <v>2411</v>
      </c>
    </row>
    <row r="12" spans="1:11">
      <c r="A12" s="898">
        <v>3</v>
      </c>
      <c r="B12" s="898" t="s">
        <v>2407</v>
      </c>
      <c r="C12" s="898" t="s">
        <v>2408</v>
      </c>
      <c r="D12" s="898" t="s">
        <v>2407</v>
      </c>
      <c r="E12" s="898" t="s">
        <v>2408</v>
      </c>
      <c r="G12" s="898">
        <v>3</v>
      </c>
      <c r="H12" s="898" t="s">
        <v>2404</v>
      </c>
      <c r="I12" s="898" t="s">
        <v>2412</v>
      </c>
      <c r="J12" s="898" t="s">
        <v>2413</v>
      </c>
      <c r="K12" s="898" t="s">
        <v>2414</v>
      </c>
    </row>
    <row r="13" spans="1:11">
      <c r="A13" s="898">
        <v>4</v>
      </c>
      <c r="B13" s="898" t="s">
        <v>2415</v>
      </c>
      <c r="C13" s="898" t="s">
        <v>2416</v>
      </c>
      <c r="D13" s="898" t="s">
        <v>2408</v>
      </c>
      <c r="E13" s="898" t="s">
        <v>2415</v>
      </c>
      <c r="G13" s="898">
        <v>4</v>
      </c>
      <c r="H13" s="898" t="s">
        <v>2409</v>
      </c>
      <c r="I13" s="898" t="s">
        <v>2417</v>
      </c>
      <c r="J13" s="898" t="s">
        <v>2418</v>
      </c>
      <c r="K13" s="898" t="s">
        <v>2419</v>
      </c>
    </row>
    <row r="14" spans="1:11">
      <c r="A14" s="898">
        <v>5</v>
      </c>
      <c r="B14" s="898" t="s">
        <v>2416</v>
      </c>
      <c r="C14" s="898" t="s">
        <v>2149</v>
      </c>
      <c r="D14" s="898" t="s">
        <v>2420</v>
      </c>
      <c r="E14" s="898" t="s">
        <v>2416</v>
      </c>
      <c r="G14" s="898">
        <v>5</v>
      </c>
      <c r="H14" s="898" t="s">
        <v>2421</v>
      </c>
      <c r="I14" s="898" t="s">
        <v>2422</v>
      </c>
      <c r="J14" s="898" t="s">
        <v>2404</v>
      </c>
      <c r="K14" s="898" t="s">
        <v>2409</v>
      </c>
    </row>
    <row r="16" spans="1:11">
      <c r="A16" s="1025" t="s">
        <v>1940</v>
      </c>
      <c r="B16" s="1025"/>
      <c r="C16" s="1025"/>
      <c r="D16" s="1025"/>
      <c r="E16" s="1025"/>
      <c r="F16" s="1025"/>
      <c r="G16" s="1025"/>
      <c r="H16" s="1025"/>
      <c r="I16" s="1025"/>
      <c r="J16" s="1025"/>
    </row>
    <row r="17" spans="1:10" ht="27.95" customHeight="1">
      <c r="A17" s="1139" t="s">
        <v>2423</v>
      </c>
      <c r="B17" s="1139"/>
      <c r="C17" s="1139"/>
      <c r="D17" s="1141" t="s">
        <v>2424</v>
      </c>
      <c r="E17" s="1141"/>
      <c r="F17" s="1141"/>
      <c r="G17" s="1141"/>
      <c r="H17" s="1141"/>
      <c r="I17" s="1141"/>
      <c r="J17" s="1141"/>
    </row>
    <row r="18" spans="1:10">
      <c r="A18" s="1139" t="s">
        <v>2425</v>
      </c>
      <c r="B18" s="1139"/>
      <c r="C18" s="1139"/>
      <c r="D18" s="1140" t="s">
        <v>2426</v>
      </c>
      <c r="E18" s="1140"/>
      <c r="F18" s="1140"/>
      <c r="G18" s="1140"/>
      <c r="H18" s="1140"/>
      <c r="I18" s="1140"/>
      <c r="J18" s="1140"/>
    </row>
    <row r="19" spans="1:10">
      <c r="A19" s="1139" t="s">
        <v>2427</v>
      </c>
      <c r="B19" s="1139"/>
      <c r="C19" s="1139"/>
      <c r="D19" s="1140" t="s">
        <v>2428</v>
      </c>
      <c r="E19" s="1140"/>
      <c r="F19" s="1140"/>
      <c r="G19" s="1140"/>
      <c r="H19" s="1140"/>
      <c r="I19" s="1140"/>
      <c r="J19" s="1140"/>
    </row>
  </sheetData>
  <mergeCells count="13">
    <mergeCell ref="A2:J2"/>
    <mergeCell ref="B3:J3"/>
    <mergeCell ref="B4:J4"/>
    <mergeCell ref="B8:C8"/>
    <mergeCell ref="D8:E8"/>
    <mergeCell ref="B5:J5"/>
    <mergeCell ref="A19:C19"/>
    <mergeCell ref="D19:J19"/>
    <mergeCell ref="A18:C18"/>
    <mergeCell ref="D18:J18"/>
    <mergeCell ref="A16:J16"/>
    <mergeCell ref="A17:C17"/>
    <mergeCell ref="D17:J17"/>
  </mergeCells>
  <conditionalFormatting sqref="A10:A14">
    <cfRule type="cellIs" dxfId="1136" priority="6" operator="equal">
      <formula>5</formula>
    </cfRule>
    <cfRule type="cellIs" dxfId="1135" priority="7" operator="equal">
      <formula>4</formula>
    </cfRule>
    <cfRule type="cellIs" dxfId="1134" priority="8" operator="equal">
      <formula>3</formula>
    </cfRule>
    <cfRule type="cellIs" dxfId="1133" priority="9" operator="equal">
      <formula>2</formula>
    </cfRule>
    <cfRule type="cellIs" dxfId="1132" priority="10" operator="equal">
      <formula>1</formula>
    </cfRule>
  </conditionalFormatting>
  <conditionalFormatting sqref="G10:G14">
    <cfRule type="cellIs" dxfId="1131" priority="1" operator="equal">
      <formula>5</formula>
    </cfRule>
    <cfRule type="cellIs" dxfId="1130" priority="2" operator="equal">
      <formula>4</formula>
    </cfRule>
    <cfRule type="cellIs" dxfId="1129" priority="3" operator="equal">
      <formula>3</formula>
    </cfRule>
    <cfRule type="cellIs" dxfId="1128" priority="4" operator="equal">
      <formula>2</formula>
    </cfRule>
    <cfRule type="cellIs" dxfId="1127" priority="5" operator="equal">
      <formula>1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D36AB-FB46-4177-9377-88B4E8956362}">
  <sheetPr codeName="Sheet21">
    <tabColor theme="4" tint="0.39997558519241921"/>
  </sheetPr>
  <dimension ref="A1:U44"/>
  <sheetViews>
    <sheetView workbookViewId="0">
      <selection sqref="A1:XFD1048576"/>
    </sheetView>
  </sheetViews>
  <sheetFormatPr defaultColWidth="8.85546875" defaultRowHeight="14.45"/>
  <cols>
    <col min="2" max="2" width="22.140625" customWidth="1"/>
    <col min="3" max="3" width="8.28515625" customWidth="1"/>
    <col min="4" max="4" width="8.140625" customWidth="1"/>
    <col min="5" max="5" width="9.42578125" customWidth="1"/>
    <col min="6" max="6" width="7.42578125" customWidth="1"/>
    <col min="7" max="7" width="8.42578125" customWidth="1"/>
    <col min="8" max="8" width="9.140625" customWidth="1"/>
    <col min="9" max="10" width="7.42578125" customWidth="1"/>
    <col min="12" max="12" width="29.140625" customWidth="1"/>
    <col min="13" max="13" width="7.85546875" bestFit="1" customWidth="1"/>
    <col min="14" max="14" width="10" bestFit="1" customWidth="1"/>
    <col min="15" max="16" width="9.140625" bestFit="1" customWidth="1"/>
  </cols>
  <sheetData>
    <row r="1" spans="1:21">
      <c r="A1" t="s">
        <v>2429</v>
      </c>
    </row>
    <row r="3" spans="1:21">
      <c r="C3">
        <v>5</v>
      </c>
      <c r="D3">
        <v>10</v>
      </c>
      <c r="E3">
        <v>15</v>
      </c>
      <c r="F3">
        <v>20</v>
      </c>
      <c r="G3">
        <v>1</v>
      </c>
      <c r="H3">
        <v>2</v>
      </c>
      <c r="I3">
        <v>3</v>
      </c>
      <c r="J3">
        <v>4</v>
      </c>
      <c r="M3">
        <v>100</v>
      </c>
      <c r="N3">
        <v>200</v>
      </c>
      <c r="O3">
        <v>500</v>
      </c>
      <c r="P3">
        <v>500</v>
      </c>
      <c r="Q3">
        <v>1</v>
      </c>
      <c r="R3">
        <v>2</v>
      </c>
      <c r="S3">
        <v>3</v>
      </c>
      <c r="T3">
        <v>4</v>
      </c>
      <c r="U3">
        <v>5</v>
      </c>
    </row>
    <row r="4" spans="1:21" ht="31.15">
      <c r="B4" s="927" t="s">
        <v>2430</v>
      </c>
      <c r="C4" s="1145" t="s">
        <v>2431</v>
      </c>
      <c r="D4" s="1145"/>
      <c r="E4" s="1145"/>
      <c r="F4" s="1146"/>
      <c r="G4" s="1147" t="s">
        <v>2432</v>
      </c>
      <c r="H4" s="1148"/>
      <c r="I4" s="1148"/>
      <c r="J4" s="1148"/>
      <c r="L4" s="927" t="s">
        <v>2433</v>
      </c>
      <c r="M4" s="1152" t="s">
        <v>2434</v>
      </c>
      <c r="N4" s="1150"/>
      <c r="O4" s="1150"/>
      <c r="P4" s="1153"/>
      <c r="Q4" s="1149" t="s">
        <v>2432</v>
      </c>
      <c r="R4" s="1150"/>
      <c r="S4" s="1150"/>
      <c r="T4" s="1150"/>
      <c r="U4" s="1151"/>
    </row>
    <row r="5" spans="1:21" ht="31.15">
      <c r="B5" s="319" t="s">
        <v>2435</v>
      </c>
      <c r="C5" s="929" t="s">
        <v>2436</v>
      </c>
      <c r="D5" s="929" t="s">
        <v>2437</v>
      </c>
      <c r="E5" s="929" t="s">
        <v>2438</v>
      </c>
      <c r="F5" s="930" t="s">
        <v>2439</v>
      </c>
      <c r="G5" s="320">
        <v>1</v>
      </c>
      <c r="H5" s="321">
        <v>2</v>
      </c>
      <c r="I5" s="322">
        <v>3</v>
      </c>
      <c r="J5" s="323">
        <v>4</v>
      </c>
      <c r="L5" s="319" t="s">
        <v>2440</v>
      </c>
      <c r="M5" s="259" t="s">
        <v>2441</v>
      </c>
      <c r="N5" s="259" t="s">
        <v>2442</v>
      </c>
      <c r="O5" s="259" t="s">
        <v>2443</v>
      </c>
      <c r="P5" s="497" t="s">
        <v>2400</v>
      </c>
      <c r="Q5" s="320">
        <v>1</v>
      </c>
      <c r="R5" s="321">
        <v>2</v>
      </c>
      <c r="S5" s="322">
        <v>3</v>
      </c>
      <c r="T5" s="323">
        <v>4</v>
      </c>
      <c r="U5" s="493">
        <v>5</v>
      </c>
    </row>
    <row r="6" spans="1:21" ht="15.6">
      <c r="A6" s="588" t="s">
        <v>79</v>
      </c>
      <c r="B6" s="324" t="s">
        <v>77</v>
      </c>
      <c r="C6" s="589">
        <v>110</v>
      </c>
      <c r="D6" s="589">
        <v>1392.5</v>
      </c>
      <c r="E6" s="589">
        <v>0</v>
      </c>
      <c r="F6" s="590">
        <v>0</v>
      </c>
      <c r="G6" s="591">
        <v>110</v>
      </c>
      <c r="H6" s="592">
        <v>1392.5</v>
      </c>
      <c r="I6" s="593">
        <v>0</v>
      </c>
      <c r="J6" s="594">
        <v>0</v>
      </c>
      <c r="L6" s="324" t="s">
        <v>77</v>
      </c>
      <c r="M6" s="173">
        <v>0</v>
      </c>
      <c r="N6" s="173">
        <v>400</v>
      </c>
      <c r="O6" s="173">
        <v>792.5</v>
      </c>
      <c r="P6" s="173">
        <v>310</v>
      </c>
      <c r="Q6" s="591">
        <v>792.5</v>
      </c>
      <c r="R6" s="592">
        <v>310</v>
      </c>
      <c r="S6" s="593">
        <v>290</v>
      </c>
      <c r="T6" s="594">
        <v>110</v>
      </c>
      <c r="U6" s="595">
        <v>0</v>
      </c>
    </row>
    <row r="7" spans="1:21" ht="15.6">
      <c r="A7" s="588" t="s">
        <v>81</v>
      </c>
      <c r="B7" s="324" t="s">
        <v>80</v>
      </c>
      <c r="C7" s="589">
        <v>0</v>
      </c>
      <c r="D7" s="589">
        <v>1200</v>
      </c>
      <c r="E7" s="589">
        <v>0</v>
      </c>
      <c r="F7" s="590">
        <v>0</v>
      </c>
      <c r="G7" s="591">
        <v>0</v>
      </c>
      <c r="H7" s="592">
        <v>1200</v>
      </c>
      <c r="I7" s="593">
        <v>0</v>
      </c>
      <c r="J7" s="594">
        <v>0</v>
      </c>
      <c r="L7" s="324" t="s">
        <v>80</v>
      </c>
      <c r="M7" s="173">
        <v>0</v>
      </c>
      <c r="N7" s="173">
        <v>1033.7</v>
      </c>
      <c r="O7" s="173">
        <v>262</v>
      </c>
      <c r="P7" s="173">
        <v>0</v>
      </c>
      <c r="Q7" s="591">
        <v>163</v>
      </c>
      <c r="R7" s="592">
        <v>710</v>
      </c>
      <c r="S7" s="593">
        <v>200</v>
      </c>
      <c r="T7" s="594">
        <v>220.7</v>
      </c>
      <c r="U7" s="595">
        <v>2</v>
      </c>
    </row>
    <row r="8" spans="1:21" ht="15.6">
      <c r="A8" s="588" t="s">
        <v>83</v>
      </c>
      <c r="B8" s="324" t="s">
        <v>82</v>
      </c>
      <c r="C8" s="589">
        <v>0</v>
      </c>
      <c r="D8" s="589">
        <v>4763.2</v>
      </c>
      <c r="E8" s="589">
        <v>420</v>
      </c>
      <c r="F8" s="590">
        <v>0</v>
      </c>
      <c r="G8" s="591">
        <v>953.2</v>
      </c>
      <c r="H8" s="592">
        <v>3810</v>
      </c>
      <c r="I8" s="593">
        <v>420</v>
      </c>
      <c r="J8" s="594">
        <v>0</v>
      </c>
      <c r="L8" s="324" t="s">
        <v>82</v>
      </c>
      <c r="M8" s="173">
        <v>108</v>
      </c>
      <c r="N8" s="173">
        <v>1242</v>
      </c>
      <c r="O8" s="173">
        <v>6124.2</v>
      </c>
      <c r="P8" s="173">
        <v>110</v>
      </c>
      <c r="Q8" s="591">
        <v>3511</v>
      </c>
      <c r="R8" s="592">
        <v>2865.2</v>
      </c>
      <c r="S8" s="593">
        <v>880</v>
      </c>
      <c r="T8" s="594">
        <v>328</v>
      </c>
      <c r="U8" s="595">
        <v>0</v>
      </c>
    </row>
    <row r="9" spans="1:21" ht="15.6">
      <c r="A9" s="588" t="s">
        <v>85</v>
      </c>
      <c r="B9" s="324" t="s">
        <v>84</v>
      </c>
      <c r="C9" s="589">
        <v>0</v>
      </c>
      <c r="D9" s="589">
        <v>7865</v>
      </c>
      <c r="E9" s="589">
        <v>1325</v>
      </c>
      <c r="F9" s="590">
        <v>0</v>
      </c>
      <c r="G9" s="591">
        <v>4945</v>
      </c>
      <c r="H9" s="592">
        <v>4245</v>
      </c>
      <c r="I9" s="593">
        <v>0</v>
      </c>
      <c r="J9" s="594">
        <v>0</v>
      </c>
      <c r="L9" s="324" t="s">
        <v>84</v>
      </c>
      <c r="M9" s="173">
        <v>0</v>
      </c>
      <c r="N9" s="173">
        <v>2460</v>
      </c>
      <c r="O9" s="173">
        <v>7025</v>
      </c>
      <c r="P9" s="173">
        <v>60</v>
      </c>
      <c r="Q9" s="591">
        <v>1325</v>
      </c>
      <c r="R9" s="592">
        <v>4595</v>
      </c>
      <c r="S9" s="593">
        <v>2405</v>
      </c>
      <c r="T9" s="594">
        <v>1160</v>
      </c>
      <c r="U9" s="595">
        <v>60</v>
      </c>
    </row>
    <row r="10" spans="1:21" ht="15.6">
      <c r="A10" s="588" t="s">
        <v>87</v>
      </c>
      <c r="B10" s="324" t="s">
        <v>86</v>
      </c>
      <c r="C10" s="589">
        <v>0</v>
      </c>
      <c r="D10" s="589">
        <v>5189</v>
      </c>
      <c r="E10" s="589">
        <v>0</v>
      </c>
      <c r="F10" s="590">
        <v>0</v>
      </c>
      <c r="G10" s="591">
        <v>4403</v>
      </c>
      <c r="H10" s="592">
        <v>786</v>
      </c>
      <c r="I10" s="593">
        <v>0</v>
      </c>
      <c r="J10" s="594">
        <v>0</v>
      </c>
      <c r="L10" s="324" t="s">
        <v>86</v>
      </c>
      <c r="M10" s="173">
        <v>140</v>
      </c>
      <c r="N10" s="173">
        <v>0</v>
      </c>
      <c r="O10" s="173">
        <v>3617</v>
      </c>
      <c r="P10" s="173">
        <v>1432</v>
      </c>
      <c r="Q10" s="591">
        <v>2554</v>
      </c>
      <c r="R10" s="592">
        <v>454</v>
      </c>
      <c r="S10" s="593">
        <v>0</v>
      </c>
      <c r="T10" s="594">
        <v>2041</v>
      </c>
      <c r="U10" s="595">
        <v>140</v>
      </c>
    </row>
    <row r="11" spans="1:21" ht="15.6">
      <c r="A11" s="588" t="s">
        <v>89</v>
      </c>
      <c r="B11" s="324" t="s">
        <v>88</v>
      </c>
      <c r="C11" s="589">
        <v>0</v>
      </c>
      <c r="D11" s="589">
        <v>886</v>
      </c>
      <c r="E11" s="589">
        <v>0</v>
      </c>
      <c r="F11" s="590">
        <v>0</v>
      </c>
      <c r="G11" s="591">
        <v>886</v>
      </c>
      <c r="H11" s="592">
        <v>0</v>
      </c>
      <c r="I11" s="593">
        <v>0</v>
      </c>
      <c r="J11" s="594">
        <v>0</v>
      </c>
      <c r="L11" s="324" t="s">
        <v>88</v>
      </c>
      <c r="M11" s="173">
        <v>0</v>
      </c>
      <c r="N11" s="173">
        <v>0</v>
      </c>
      <c r="O11" s="173">
        <v>5352.5</v>
      </c>
      <c r="P11" s="173">
        <v>2050</v>
      </c>
      <c r="Q11" s="591">
        <v>7052.5</v>
      </c>
      <c r="R11" s="592">
        <v>200</v>
      </c>
      <c r="S11" s="593">
        <v>0</v>
      </c>
      <c r="T11" s="594">
        <v>150</v>
      </c>
      <c r="U11" s="595">
        <v>0</v>
      </c>
    </row>
    <row r="12" spans="1:21" ht="15.6">
      <c r="A12" s="588" t="s">
        <v>91</v>
      </c>
      <c r="B12" s="324" t="s">
        <v>90</v>
      </c>
      <c r="C12" s="589">
        <v>0</v>
      </c>
      <c r="D12" s="589">
        <v>106</v>
      </c>
      <c r="E12" s="589">
        <v>0</v>
      </c>
      <c r="F12" s="590">
        <v>0</v>
      </c>
      <c r="G12" s="591">
        <v>0</v>
      </c>
      <c r="H12" s="592">
        <v>106</v>
      </c>
      <c r="I12" s="593">
        <v>0</v>
      </c>
      <c r="J12" s="594">
        <v>0</v>
      </c>
      <c r="L12" s="324" t="s">
        <v>90</v>
      </c>
      <c r="M12" s="173">
        <v>0</v>
      </c>
      <c r="N12" s="173">
        <v>0</v>
      </c>
      <c r="O12" s="173">
        <v>309.5</v>
      </c>
      <c r="P12" s="173">
        <v>0</v>
      </c>
      <c r="Q12" s="591">
        <v>0</v>
      </c>
      <c r="R12" s="592">
        <v>309.5</v>
      </c>
      <c r="S12" s="593">
        <v>0</v>
      </c>
      <c r="T12" s="594">
        <v>0</v>
      </c>
      <c r="U12" s="595">
        <v>0</v>
      </c>
    </row>
    <row r="13" spans="1:21" ht="15.6">
      <c r="A13" s="588" t="s">
        <v>94</v>
      </c>
      <c r="B13" s="449" t="s">
        <v>92</v>
      </c>
      <c r="C13" s="596">
        <v>400</v>
      </c>
      <c r="D13" s="596">
        <v>4082</v>
      </c>
      <c r="E13" s="596">
        <v>1501</v>
      </c>
      <c r="F13" s="597">
        <v>0</v>
      </c>
      <c r="G13" s="598">
        <v>3982</v>
      </c>
      <c r="H13" s="599">
        <v>2001</v>
      </c>
      <c r="I13" s="600">
        <v>0</v>
      </c>
      <c r="J13" s="601">
        <v>0</v>
      </c>
      <c r="L13" s="449" t="s">
        <v>92</v>
      </c>
      <c r="M13" s="173">
        <v>0</v>
      </c>
      <c r="N13" s="173">
        <v>50</v>
      </c>
      <c r="O13" s="173">
        <v>3767.5</v>
      </c>
      <c r="P13" s="173">
        <v>2900</v>
      </c>
      <c r="Q13" s="598">
        <v>5556.5</v>
      </c>
      <c r="R13" s="599">
        <v>50</v>
      </c>
      <c r="S13" s="600">
        <v>1111</v>
      </c>
      <c r="T13" s="601">
        <v>0</v>
      </c>
      <c r="U13" s="602">
        <v>0</v>
      </c>
    </row>
    <row r="14" spans="1:21" ht="15.6">
      <c r="A14" s="588" t="s">
        <v>96</v>
      </c>
      <c r="B14" s="449" t="s">
        <v>95</v>
      </c>
      <c r="C14" s="596">
        <v>0</v>
      </c>
      <c r="D14" s="596">
        <v>2930</v>
      </c>
      <c r="E14" s="596">
        <v>300</v>
      </c>
      <c r="F14" s="597">
        <v>0</v>
      </c>
      <c r="G14" s="598">
        <v>2200</v>
      </c>
      <c r="H14" s="599">
        <v>730</v>
      </c>
      <c r="I14" s="600">
        <v>300</v>
      </c>
      <c r="J14" s="601">
        <v>0</v>
      </c>
      <c r="L14" s="449" t="s">
        <v>95</v>
      </c>
      <c r="M14" s="173">
        <v>0</v>
      </c>
      <c r="N14" s="173">
        <v>0</v>
      </c>
      <c r="O14" s="173">
        <v>730</v>
      </c>
      <c r="P14" s="173">
        <v>2528.5</v>
      </c>
      <c r="Q14" s="598">
        <v>2808.5</v>
      </c>
      <c r="R14" s="599">
        <v>450</v>
      </c>
      <c r="S14" s="600">
        <v>0</v>
      </c>
      <c r="T14" s="601">
        <v>0</v>
      </c>
      <c r="U14" s="602">
        <v>0</v>
      </c>
    </row>
    <row r="15" spans="1:21" ht="16.149999999999999" thickBot="1">
      <c r="A15" s="588" t="s">
        <v>98</v>
      </c>
      <c r="B15" s="325" t="s">
        <v>97</v>
      </c>
      <c r="C15" s="603">
        <v>0</v>
      </c>
      <c r="D15" s="603">
        <v>13774.1</v>
      </c>
      <c r="E15" s="603">
        <v>0</v>
      </c>
      <c r="F15" s="604">
        <v>0</v>
      </c>
      <c r="G15" s="605">
        <v>13574.1</v>
      </c>
      <c r="H15" s="606">
        <v>200</v>
      </c>
      <c r="I15" s="607">
        <v>0</v>
      </c>
      <c r="J15" s="608">
        <v>0</v>
      </c>
      <c r="L15" s="325" t="s">
        <v>97</v>
      </c>
      <c r="M15" s="258">
        <v>0</v>
      </c>
      <c r="N15" s="258">
        <v>120</v>
      </c>
      <c r="O15" s="258">
        <v>80</v>
      </c>
      <c r="P15" s="498">
        <v>14392.8</v>
      </c>
      <c r="Q15" s="605">
        <v>0</v>
      </c>
      <c r="R15" s="606">
        <v>150</v>
      </c>
      <c r="S15" s="607">
        <v>3048.7</v>
      </c>
      <c r="T15" s="608">
        <v>11374.1</v>
      </c>
      <c r="U15" s="609">
        <v>20</v>
      </c>
    </row>
    <row r="16" spans="1:21" ht="15.6">
      <c r="B16" s="326" t="s">
        <v>2444</v>
      </c>
      <c r="C16" s="304">
        <v>510</v>
      </c>
      <c r="D16" s="304">
        <v>42187.8</v>
      </c>
      <c r="E16" s="304">
        <v>3546</v>
      </c>
      <c r="F16" s="305">
        <v>0</v>
      </c>
      <c r="G16" s="327">
        <v>31053.300000000003</v>
      </c>
      <c r="H16" s="328">
        <v>14470.5</v>
      </c>
      <c r="I16" s="329">
        <v>720</v>
      </c>
      <c r="J16" s="330">
        <v>0</v>
      </c>
      <c r="L16" s="326" t="s">
        <v>2444</v>
      </c>
      <c r="M16" s="304">
        <v>248</v>
      </c>
      <c r="N16" s="304">
        <v>5305.7</v>
      </c>
      <c r="O16" s="304">
        <v>28060.2</v>
      </c>
      <c r="P16" s="304">
        <v>23783.3</v>
      </c>
      <c r="Q16" s="327">
        <v>23763</v>
      </c>
      <c r="R16" s="328">
        <v>10093.700000000001</v>
      </c>
      <c r="S16" s="329">
        <v>7934.7</v>
      </c>
      <c r="T16" s="330">
        <v>15383.8</v>
      </c>
      <c r="U16" s="496">
        <v>222</v>
      </c>
    </row>
    <row r="17" spans="1:21">
      <c r="C17">
        <v>10</v>
      </c>
      <c r="D17">
        <v>15</v>
      </c>
      <c r="E17">
        <v>20</v>
      </c>
      <c r="F17">
        <v>30</v>
      </c>
    </row>
    <row r="18" spans="1:21" ht="31.15">
      <c r="B18" s="927" t="s">
        <v>2430</v>
      </c>
      <c r="C18" s="1145" t="s">
        <v>2431</v>
      </c>
      <c r="D18" s="1145"/>
      <c r="E18" s="1145"/>
      <c r="F18" s="1146"/>
      <c r="G18" s="1147" t="s">
        <v>2432</v>
      </c>
      <c r="H18" s="1148"/>
      <c r="I18" s="1148"/>
      <c r="J18" s="1148"/>
      <c r="L18" s="927" t="s">
        <v>2433</v>
      </c>
      <c r="M18" s="1152" t="s">
        <v>2434</v>
      </c>
      <c r="N18" s="1150"/>
      <c r="O18" s="1150"/>
      <c r="P18" s="1153"/>
      <c r="Q18" s="1149" t="s">
        <v>2432</v>
      </c>
      <c r="R18" s="1150"/>
      <c r="S18" s="1150"/>
      <c r="T18" s="1150"/>
      <c r="U18" s="1151"/>
    </row>
    <row r="19" spans="1:21" ht="46.9">
      <c r="B19" s="331" t="s">
        <v>2445</v>
      </c>
      <c r="C19" s="929" t="s">
        <v>2437</v>
      </c>
      <c r="D19" s="929" t="s">
        <v>2438</v>
      </c>
      <c r="E19" s="930" t="s">
        <v>2439</v>
      </c>
      <c r="F19" s="930" t="s">
        <v>2446</v>
      </c>
      <c r="G19" s="320">
        <v>1</v>
      </c>
      <c r="H19" s="321">
        <v>2</v>
      </c>
      <c r="I19" s="322">
        <v>3</v>
      </c>
      <c r="J19" s="323">
        <v>4</v>
      </c>
      <c r="L19" s="331" t="s">
        <v>2445</v>
      </c>
      <c r="M19" s="259" t="s">
        <v>2441</v>
      </c>
      <c r="N19" s="259" t="s">
        <v>2442</v>
      </c>
      <c r="O19" s="259" t="s">
        <v>2443</v>
      </c>
      <c r="P19" s="497" t="s">
        <v>2400</v>
      </c>
      <c r="Q19" s="320">
        <v>1</v>
      </c>
      <c r="R19" s="321">
        <v>2</v>
      </c>
      <c r="S19" s="322">
        <v>3</v>
      </c>
      <c r="T19" s="323">
        <v>4</v>
      </c>
      <c r="U19" s="493">
        <v>5</v>
      </c>
    </row>
    <row r="20" spans="1:21" ht="15.6">
      <c r="A20" s="588" t="s">
        <v>79</v>
      </c>
      <c r="B20" s="324" t="s">
        <v>77</v>
      </c>
      <c r="C20" s="589">
        <v>270</v>
      </c>
      <c r="D20" s="589">
        <v>0</v>
      </c>
      <c r="E20" s="589">
        <v>205</v>
      </c>
      <c r="F20" s="590">
        <v>0</v>
      </c>
      <c r="G20" s="591">
        <v>1386.7</v>
      </c>
      <c r="H20" s="592">
        <v>0</v>
      </c>
      <c r="I20" s="593">
        <v>205</v>
      </c>
      <c r="J20" s="594">
        <v>0</v>
      </c>
      <c r="L20" s="324" t="s">
        <v>77</v>
      </c>
      <c r="M20" s="173">
        <v>0</v>
      </c>
      <c r="N20" s="173">
        <v>400</v>
      </c>
      <c r="O20" s="173">
        <v>1001</v>
      </c>
      <c r="P20" s="173">
        <v>190.7</v>
      </c>
      <c r="Q20" s="591">
        <v>0</v>
      </c>
      <c r="R20" s="592">
        <v>1096</v>
      </c>
      <c r="S20" s="593">
        <v>210</v>
      </c>
      <c r="T20" s="594">
        <v>265.7</v>
      </c>
      <c r="U20" s="595">
        <v>20</v>
      </c>
    </row>
    <row r="21" spans="1:21" ht="15.6">
      <c r="A21" s="588" t="s">
        <v>81</v>
      </c>
      <c r="B21" s="324" t="s">
        <v>80</v>
      </c>
      <c r="C21" s="589">
        <v>0</v>
      </c>
      <c r="D21" s="589">
        <v>0</v>
      </c>
      <c r="E21" s="589">
        <v>0</v>
      </c>
      <c r="F21" s="590">
        <v>0</v>
      </c>
      <c r="G21" s="591">
        <v>230</v>
      </c>
      <c r="H21" s="592">
        <v>0</v>
      </c>
      <c r="I21" s="593">
        <v>0</v>
      </c>
      <c r="J21" s="594">
        <v>0</v>
      </c>
      <c r="L21" s="324" t="s">
        <v>80</v>
      </c>
      <c r="M21" s="173">
        <v>0</v>
      </c>
      <c r="N21" s="173">
        <v>230</v>
      </c>
      <c r="O21" s="173">
        <v>0</v>
      </c>
      <c r="P21" s="173">
        <v>0</v>
      </c>
      <c r="Q21" s="591">
        <v>20</v>
      </c>
      <c r="R21" s="592">
        <v>160</v>
      </c>
      <c r="S21" s="593">
        <v>50</v>
      </c>
      <c r="T21" s="594">
        <v>0</v>
      </c>
      <c r="U21" s="595">
        <v>0</v>
      </c>
    </row>
    <row r="22" spans="1:21" ht="15.6">
      <c r="A22" s="588" t="s">
        <v>83</v>
      </c>
      <c r="B22" s="324" t="s">
        <v>82</v>
      </c>
      <c r="C22" s="589">
        <v>0</v>
      </c>
      <c r="D22" s="589">
        <v>0</v>
      </c>
      <c r="E22" s="589">
        <v>0</v>
      </c>
      <c r="F22" s="590">
        <v>0</v>
      </c>
      <c r="G22" s="591">
        <v>0</v>
      </c>
      <c r="H22" s="592">
        <v>0</v>
      </c>
      <c r="I22" s="593">
        <v>0</v>
      </c>
      <c r="J22" s="594">
        <v>0</v>
      </c>
      <c r="L22" s="324" t="s">
        <v>82</v>
      </c>
      <c r="M22" s="173">
        <v>0</v>
      </c>
      <c r="N22" s="173">
        <v>0</v>
      </c>
      <c r="O22" s="173">
        <v>0</v>
      </c>
      <c r="P22" s="173">
        <v>0</v>
      </c>
      <c r="Q22" s="591">
        <v>0</v>
      </c>
      <c r="R22" s="592">
        <v>0</v>
      </c>
      <c r="S22" s="593">
        <v>0</v>
      </c>
      <c r="T22" s="594">
        <v>0</v>
      </c>
      <c r="U22" s="595">
        <v>0</v>
      </c>
    </row>
    <row r="23" spans="1:21" ht="15.6">
      <c r="A23" s="588" t="s">
        <v>85</v>
      </c>
      <c r="B23" s="324" t="s">
        <v>84</v>
      </c>
      <c r="C23" s="589">
        <v>0</v>
      </c>
      <c r="D23" s="589">
        <v>0</v>
      </c>
      <c r="E23" s="589">
        <v>0</v>
      </c>
      <c r="F23" s="590">
        <v>0</v>
      </c>
      <c r="G23" s="591">
        <v>0</v>
      </c>
      <c r="H23" s="592">
        <v>0</v>
      </c>
      <c r="I23" s="593">
        <v>0</v>
      </c>
      <c r="J23" s="594">
        <v>0</v>
      </c>
      <c r="L23" s="324" t="s">
        <v>84</v>
      </c>
      <c r="M23" s="173">
        <v>0</v>
      </c>
      <c r="N23" s="173">
        <v>0</v>
      </c>
      <c r="O23" s="173">
        <v>0</v>
      </c>
      <c r="P23" s="173">
        <v>0</v>
      </c>
      <c r="Q23" s="591">
        <v>0</v>
      </c>
      <c r="R23" s="592">
        <v>0</v>
      </c>
      <c r="S23" s="593">
        <v>0</v>
      </c>
      <c r="T23" s="594">
        <v>0</v>
      </c>
      <c r="U23" s="595">
        <v>0</v>
      </c>
    </row>
    <row r="24" spans="1:21" ht="15.6">
      <c r="A24" s="588" t="s">
        <v>87</v>
      </c>
      <c r="B24" s="324" t="s">
        <v>86</v>
      </c>
      <c r="C24" s="589">
        <v>0</v>
      </c>
      <c r="D24" s="589">
        <v>0</v>
      </c>
      <c r="E24" s="589">
        <v>0</v>
      </c>
      <c r="F24" s="590">
        <v>0</v>
      </c>
      <c r="G24" s="591">
        <v>0</v>
      </c>
      <c r="H24" s="592">
        <v>0</v>
      </c>
      <c r="I24" s="593">
        <v>0</v>
      </c>
      <c r="J24" s="594">
        <v>0</v>
      </c>
      <c r="L24" s="324" t="s">
        <v>86</v>
      </c>
      <c r="M24" s="173">
        <v>0</v>
      </c>
      <c r="N24" s="173">
        <v>0</v>
      </c>
      <c r="O24" s="173">
        <v>0</v>
      </c>
      <c r="P24" s="173">
        <v>0</v>
      </c>
      <c r="Q24" s="591">
        <v>0</v>
      </c>
      <c r="R24" s="592">
        <v>0</v>
      </c>
      <c r="S24" s="593">
        <v>0</v>
      </c>
      <c r="T24" s="594">
        <v>0</v>
      </c>
      <c r="U24" s="595">
        <v>0</v>
      </c>
    </row>
    <row r="25" spans="1:21" ht="15.6">
      <c r="A25" s="588" t="s">
        <v>89</v>
      </c>
      <c r="B25" s="324" t="s">
        <v>88</v>
      </c>
      <c r="C25" s="589">
        <v>0</v>
      </c>
      <c r="D25" s="589">
        <v>0</v>
      </c>
      <c r="E25" s="589">
        <v>0</v>
      </c>
      <c r="F25" s="590">
        <v>0</v>
      </c>
      <c r="G25" s="591">
        <v>0</v>
      </c>
      <c r="H25" s="592">
        <v>0</v>
      </c>
      <c r="I25" s="593">
        <v>0</v>
      </c>
      <c r="J25" s="594">
        <v>0</v>
      </c>
      <c r="L25" s="324" t="s">
        <v>88</v>
      </c>
      <c r="M25" s="173">
        <v>0</v>
      </c>
      <c r="N25" s="173">
        <v>0</v>
      </c>
      <c r="O25" s="173">
        <v>0</v>
      </c>
      <c r="P25" s="173">
        <v>0</v>
      </c>
      <c r="Q25" s="591">
        <v>0</v>
      </c>
      <c r="R25" s="592">
        <v>0</v>
      </c>
      <c r="S25" s="593">
        <v>0</v>
      </c>
      <c r="T25" s="594">
        <v>0</v>
      </c>
      <c r="U25" s="595">
        <v>0</v>
      </c>
    </row>
    <row r="26" spans="1:21" ht="15.6">
      <c r="A26" s="588" t="s">
        <v>91</v>
      </c>
      <c r="B26" s="324" t="s">
        <v>90</v>
      </c>
      <c r="C26" s="589">
        <v>0</v>
      </c>
      <c r="D26" s="589">
        <v>0</v>
      </c>
      <c r="E26" s="589">
        <v>0</v>
      </c>
      <c r="F26" s="590">
        <v>0</v>
      </c>
      <c r="G26" s="591">
        <v>0</v>
      </c>
      <c r="H26" s="592">
        <v>0</v>
      </c>
      <c r="I26" s="593">
        <v>0</v>
      </c>
      <c r="J26" s="594">
        <v>0</v>
      </c>
      <c r="L26" s="324" t="s">
        <v>90</v>
      </c>
      <c r="M26" s="173">
        <v>0</v>
      </c>
      <c r="N26" s="173">
        <v>0</v>
      </c>
      <c r="O26" s="173">
        <v>0</v>
      </c>
      <c r="P26" s="173">
        <v>0</v>
      </c>
      <c r="Q26" s="591">
        <v>0</v>
      </c>
      <c r="R26" s="592">
        <v>0</v>
      </c>
      <c r="S26" s="593">
        <v>0</v>
      </c>
      <c r="T26" s="594">
        <v>0</v>
      </c>
      <c r="U26" s="595">
        <v>0</v>
      </c>
    </row>
    <row r="27" spans="1:21" ht="15.6">
      <c r="A27" s="588" t="s">
        <v>94</v>
      </c>
      <c r="B27" s="324" t="s">
        <v>92</v>
      </c>
      <c r="C27" s="589">
        <v>0</v>
      </c>
      <c r="D27" s="589">
        <v>0</v>
      </c>
      <c r="E27" s="589">
        <v>321</v>
      </c>
      <c r="F27" s="590">
        <v>0</v>
      </c>
      <c r="G27" s="591">
        <v>0</v>
      </c>
      <c r="H27" s="592">
        <v>321</v>
      </c>
      <c r="I27" s="593">
        <v>0</v>
      </c>
      <c r="J27" s="594">
        <v>0</v>
      </c>
      <c r="L27" s="324" t="s">
        <v>92</v>
      </c>
      <c r="M27" s="173">
        <v>0</v>
      </c>
      <c r="N27" s="173">
        <v>0</v>
      </c>
      <c r="O27" s="173">
        <v>321</v>
      </c>
      <c r="P27" s="173">
        <v>0</v>
      </c>
      <c r="Q27" s="598">
        <v>321</v>
      </c>
      <c r="R27" s="599">
        <v>0</v>
      </c>
      <c r="S27" s="600">
        <v>0</v>
      </c>
      <c r="T27" s="601">
        <v>0</v>
      </c>
      <c r="U27" s="602">
        <v>0</v>
      </c>
    </row>
    <row r="28" spans="1:21" ht="15.6">
      <c r="A28" s="588" t="s">
        <v>96</v>
      </c>
      <c r="B28" s="324" t="s">
        <v>95</v>
      </c>
      <c r="C28" s="589">
        <v>0</v>
      </c>
      <c r="D28" s="589">
        <v>0</v>
      </c>
      <c r="E28" s="589">
        <v>263</v>
      </c>
      <c r="F28" s="590">
        <v>0</v>
      </c>
      <c r="G28" s="591">
        <v>60</v>
      </c>
      <c r="H28" s="592">
        <v>3263</v>
      </c>
      <c r="I28" s="593">
        <v>0</v>
      </c>
      <c r="J28" s="594">
        <v>0</v>
      </c>
      <c r="L28" s="324" t="s">
        <v>95</v>
      </c>
      <c r="M28" s="173">
        <v>0</v>
      </c>
      <c r="N28" s="173">
        <v>0</v>
      </c>
      <c r="O28" s="173">
        <v>323</v>
      </c>
      <c r="P28" s="173">
        <v>3000</v>
      </c>
      <c r="Q28" s="598">
        <v>263</v>
      </c>
      <c r="R28" s="599">
        <v>60</v>
      </c>
      <c r="S28" s="600">
        <v>3000</v>
      </c>
      <c r="T28" s="601">
        <v>0</v>
      </c>
      <c r="U28" s="602">
        <v>0</v>
      </c>
    </row>
    <row r="29" spans="1:21" ht="16.149999999999999" thickBot="1">
      <c r="A29" s="588" t="s">
        <v>98</v>
      </c>
      <c r="B29" s="325" t="s">
        <v>97</v>
      </c>
      <c r="C29" s="603">
        <v>180</v>
      </c>
      <c r="D29" s="603">
        <v>0</v>
      </c>
      <c r="E29" s="603">
        <v>1930</v>
      </c>
      <c r="F29" s="610">
        <v>0</v>
      </c>
      <c r="G29" s="605">
        <v>360</v>
      </c>
      <c r="H29" s="606">
        <v>1930</v>
      </c>
      <c r="I29" s="607">
        <v>0</v>
      </c>
      <c r="J29" s="608">
        <v>0</v>
      </c>
      <c r="L29" s="325" t="s">
        <v>97</v>
      </c>
      <c r="M29" s="258">
        <v>0</v>
      </c>
      <c r="N29" s="258">
        <v>180</v>
      </c>
      <c r="O29" s="258">
        <v>0</v>
      </c>
      <c r="P29" s="498">
        <v>2110</v>
      </c>
      <c r="Q29" s="605">
        <v>1650</v>
      </c>
      <c r="R29" s="606">
        <v>280</v>
      </c>
      <c r="S29" s="607">
        <v>0</v>
      </c>
      <c r="T29" s="608">
        <v>310</v>
      </c>
      <c r="U29" s="609">
        <v>50</v>
      </c>
    </row>
    <row r="30" spans="1:21" ht="15.6">
      <c r="A30" s="588"/>
      <c r="B30" s="326" t="s">
        <v>2444</v>
      </c>
      <c r="C30" s="304">
        <v>450</v>
      </c>
      <c r="D30" s="304">
        <v>0</v>
      </c>
      <c r="E30" s="304">
        <v>2719</v>
      </c>
      <c r="F30" s="305">
        <v>0</v>
      </c>
      <c r="G30" s="327">
        <v>2036.7</v>
      </c>
      <c r="H30" s="328">
        <v>5514</v>
      </c>
      <c r="I30" s="329">
        <v>205</v>
      </c>
      <c r="J30" s="330">
        <v>0</v>
      </c>
      <c r="L30" s="326" t="s">
        <v>2444</v>
      </c>
      <c r="M30" s="304">
        <v>0</v>
      </c>
      <c r="N30" s="304">
        <v>810</v>
      </c>
      <c r="O30" s="304">
        <v>1645</v>
      </c>
      <c r="P30" s="304">
        <v>5300.7</v>
      </c>
      <c r="Q30" s="327">
        <v>2254</v>
      </c>
      <c r="R30" s="328">
        <v>1596</v>
      </c>
      <c r="S30" s="329">
        <v>3260</v>
      </c>
      <c r="T30" s="330">
        <v>575.70000000000005</v>
      </c>
      <c r="U30" s="496">
        <v>70</v>
      </c>
    </row>
    <row r="31" spans="1:21">
      <c r="C31">
        <v>10</v>
      </c>
      <c r="D31">
        <v>15</v>
      </c>
      <c r="E31">
        <v>20</v>
      </c>
      <c r="F31" t="s">
        <v>2447</v>
      </c>
    </row>
    <row r="32" spans="1:21" ht="31.15">
      <c r="B32" s="927" t="s">
        <v>2430</v>
      </c>
      <c r="C32" s="1145" t="s">
        <v>2431</v>
      </c>
      <c r="D32" s="1145"/>
      <c r="E32" s="1145"/>
      <c r="F32" s="1146"/>
      <c r="G32" s="1147" t="s">
        <v>2432</v>
      </c>
      <c r="H32" s="1148"/>
      <c r="I32" s="1148"/>
      <c r="J32" s="1148"/>
    </row>
    <row r="33" spans="1:10" ht="31.15">
      <c r="B33" s="332" t="s">
        <v>2448</v>
      </c>
      <c r="C33" s="929" t="s">
        <v>2437</v>
      </c>
      <c r="D33" s="929" t="s">
        <v>2438</v>
      </c>
      <c r="E33" s="930" t="s">
        <v>2439</v>
      </c>
      <c r="F33" s="930" t="s">
        <v>2416</v>
      </c>
      <c r="G33" s="320">
        <v>1</v>
      </c>
      <c r="H33" s="321">
        <v>2</v>
      </c>
      <c r="I33" s="322">
        <v>3</v>
      </c>
      <c r="J33" s="323">
        <v>4</v>
      </c>
    </row>
    <row r="34" spans="1:10" ht="15.6">
      <c r="A34" s="588" t="s">
        <v>79</v>
      </c>
      <c r="B34" s="324" t="s">
        <v>77</v>
      </c>
      <c r="C34" s="589">
        <v>0</v>
      </c>
      <c r="D34" s="589">
        <v>0</v>
      </c>
      <c r="E34" s="589">
        <v>0</v>
      </c>
      <c r="F34" s="590">
        <v>0</v>
      </c>
      <c r="G34" s="591">
        <v>0</v>
      </c>
      <c r="H34" s="592">
        <v>0</v>
      </c>
      <c r="I34" s="593">
        <v>0</v>
      </c>
      <c r="J34" s="594">
        <v>0</v>
      </c>
    </row>
    <row r="35" spans="1:10" ht="15.6">
      <c r="A35" s="588" t="s">
        <v>81</v>
      </c>
      <c r="B35" s="324" t="s">
        <v>80</v>
      </c>
      <c r="C35" s="589">
        <v>0</v>
      </c>
      <c r="D35" s="589">
        <v>0</v>
      </c>
      <c r="E35" s="589">
        <v>0</v>
      </c>
      <c r="F35" s="590">
        <v>0</v>
      </c>
      <c r="G35" s="591">
        <v>0</v>
      </c>
      <c r="H35" s="592">
        <v>0</v>
      </c>
      <c r="I35" s="593">
        <v>0</v>
      </c>
      <c r="J35" s="594">
        <v>0</v>
      </c>
    </row>
    <row r="36" spans="1:10" ht="15.6">
      <c r="A36" s="588" t="s">
        <v>83</v>
      </c>
      <c r="B36" s="324" t="s">
        <v>82</v>
      </c>
      <c r="C36" s="589">
        <v>0</v>
      </c>
      <c r="D36" s="589">
        <v>0</v>
      </c>
      <c r="E36" s="589">
        <v>0</v>
      </c>
      <c r="F36" s="590">
        <v>0</v>
      </c>
      <c r="G36" s="591">
        <v>0</v>
      </c>
      <c r="H36" s="592">
        <v>0</v>
      </c>
      <c r="I36" s="593">
        <v>0</v>
      </c>
      <c r="J36" s="594">
        <v>0</v>
      </c>
    </row>
    <row r="37" spans="1:10" ht="15.6">
      <c r="A37" s="588" t="s">
        <v>85</v>
      </c>
      <c r="B37" s="324" t="s">
        <v>84</v>
      </c>
      <c r="C37" s="589">
        <v>0</v>
      </c>
      <c r="D37" s="589">
        <v>0</v>
      </c>
      <c r="E37" s="589">
        <v>0</v>
      </c>
      <c r="F37" s="590">
        <v>0</v>
      </c>
      <c r="G37" s="591">
        <v>0</v>
      </c>
      <c r="H37" s="592">
        <v>0</v>
      </c>
      <c r="I37" s="593">
        <v>0</v>
      </c>
      <c r="J37" s="594">
        <v>0</v>
      </c>
    </row>
    <row r="38" spans="1:10" ht="15.6">
      <c r="A38" s="588" t="s">
        <v>87</v>
      </c>
      <c r="B38" s="324" t="s">
        <v>86</v>
      </c>
      <c r="C38" s="589">
        <v>0</v>
      </c>
      <c r="D38" s="589">
        <v>0</v>
      </c>
      <c r="E38" s="589">
        <v>0</v>
      </c>
      <c r="F38" s="590">
        <v>0</v>
      </c>
      <c r="G38" s="591">
        <v>0</v>
      </c>
      <c r="H38" s="592">
        <v>0</v>
      </c>
      <c r="I38" s="593">
        <v>0</v>
      </c>
      <c r="J38" s="594">
        <v>0</v>
      </c>
    </row>
    <row r="39" spans="1:10" ht="15.6">
      <c r="A39" s="588" t="s">
        <v>89</v>
      </c>
      <c r="B39" s="324" t="s">
        <v>88</v>
      </c>
      <c r="C39" s="589">
        <v>0</v>
      </c>
      <c r="D39" s="589">
        <v>0</v>
      </c>
      <c r="E39" s="589">
        <v>0</v>
      </c>
      <c r="F39" s="590">
        <v>0</v>
      </c>
      <c r="G39" s="591">
        <v>0</v>
      </c>
      <c r="H39" s="592">
        <v>0</v>
      </c>
      <c r="I39" s="593">
        <v>0</v>
      </c>
      <c r="J39" s="594">
        <v>0</v>
      </c>
    </row>
    <row r="40" spans="1:10" ht="15.6">
      <c r="A40" s="588" t="s">
        <v>91</v>
      </c>
      <c r="B40" s="324" t="s">
        <v>90</v>
      </c>
      <c r="C40" s="589">
        <v>0</v>
      </c>
      <c r="D40" s="589">
        <v>0</v>
      </c>
      <c r="E40" s="589">
        <v>0</v>
      </c>
      <c r="F40" s="590">
        <v>0</v>
      </c>
      <c r="G40" s="591">
        <v>0</v>
      </c>
      <c r="H40" s="592">
        <v>0</v>
      </c>
      <c r="I40" s="593">
        <v>0</v>
      </c>
      <c r="J40" s="594">
        <v>0</v>
      </c>
    </row>
    <row r="41" spans="1:10" ht="15.6">
      <c r="A41" s="588" t="s">
        <v>94</v>
      </c>
      <c r="B41" s="324" t="s">
        <v>92</v>
      </c>
      <c r="C41" s="589">
        <v>0</v>
      </c>
      <c r="D41" s="589">
        <v>0</v>
      </c>
      <c r="E41" s="589">
        <v>0</v>
      </c>
      <c r="F41" s="590">
        <v>436</v>
      </c>
      <c r="G41" s="591">
        <v>0</v>
      </c>
      <c r="H41" s="592">
        <v>0</v>
      </c>
      <c r="I41" s="593">
        <v>0</v>
      </c>
      <c r="J41" s="594">
        <v>436</v>
      </c>
    </row>
    <row r="42" spans="1:10" ht="15.6">
      <c r="A42" s="588" t="s">
        <v>96</v>
      </c>
      <c r="B42" s="324" t="s">
        <v>95</v>
      </c>
      <c r="C42" s="589">
        <v>0</v>
      </c>
      <c r="D42" s="589">
        <v>0</v>
      </c>
      <c r="E42" s="589">
        <v>0</v>
      </c>
      <c r="F42" s="590">
        <v>0</v>
      </c>
      <c r="G42" s="591">
        <v>0</v>
      </c>
      <c r="H42" s="592">
        <v>0</v>
      </c>
      <c r="I42" s="593">
        <v>0</v>
      </c>
      <c r="J42" s="594">
        <v>0</v>
      </c>
    </row>
    <row r="43" spans="1:10" ht="16.149999999999999" thickBot="1">
      <c r="A43" s="588" t="s">
        <v>98</v>
      </c>
      <c r="B43" s="325" t="s">
        <v>97</v>
      </c>
      <c r="C43" s="603">
        <v>0</v>
      </c>
      <c r="D43" s="603">
        <v>0</v>
      </c>
      <c r="E43" s="603">
        <v>0</v>
      </c>
      <c r="F43" s="610">
        <v>0</v>
      </c>
      <c r="G43" s="605">
        <v>0</v>
      </c>
      <c r="H43" s="606">
        <v>0</v>
      </c>
      <c r="I43" s="607">
        <v>0</v>
      </c>
      <c r="J43" s="608">
        <v>0</v>
      </c>
    </row>
    <row r="44" spans="1:10" ht="15.6">
      <c r="B44" s="326" t="s">
        <v>2444</v>
      </c>
      <c r="C44" s="304">
        <v>0</v>
      </c>
      <c r="D44" s="304">
        <v>0</v>
      </c>
      <c r="E44" s="304">
        <v>0</v>
      </c>
      <c r="F44" s="305">
        <v>436</v>
      </c>
      <c r="G44" s="327">
        <v>0</v>
      </c>
      <c r="H44" s="328">
        <v>0</v>
      </c>
      <c r="I44" s="329">
        <v>0</v>
      </c>
      <c r="J44" s="330">
        <v>436</v>
      </c>
    </row>
  </sheetData>
  <mergeCells count="10">
    <mergeCell ref="C32:F32"/>
    <mergeCell ref="G32:J32"/>
    <mergeCell ref="Q4:U4"/>
    <mergeCell ref="M4:P4"/>
    <mergeCell ref="M18:P18"/>
    <mergeCell ref="Q18:U18"/>
    <mergeCell ref="C4:F4"/>
    <mergeCell ref="G4:J4"/>
    <mergeCell ref="C18:F18"/>
    <mergeCell ref="G18:J18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3285F-5309-4353-8B15-CBCF7A4A9545}">
  <sheetPr codeName="Sheet22">
    <tabColor theme="4" tint="0.39997558519241921"/>
  </sheetPr>
  <dimension ref="A1:AR694"/>
  <sheetViews>
    <sheetView workbookViewId="0">
      <selection sqref="A1:XFD1048576"/>
    </sheetView>
  </sheetViews>
  <sheetFormatPr defaultColWidth="8.85546875" defaultRowHeight="14.45"/>
  <cols>
    <col min="1" max="1" width="26.7109375" customWidth="1"/>
    <col min="2" max="2" width="18.85546875" customWidth="1"/>
    <col min="3" max="3" width="6.85546875" customWidth="1"/>
    <col min="11" max="11" width="4.85546875" customWidth="1"/>
    <col min="16" max="16" width="10.140625" customWidth="1"/>
    <col min="34" max="34" width="11.140625" customWidth="1"/>
    <col min="35" max="35" width="8.42578125" customWidth="1"/>
    <col min="36" max="36" width="11.140625" customWidth="1"/>
  </cols>
  <sheetData>
    <row r="1" spans="1:44">
      <c r="A1" t="s">
        <v>2449</v>
      </c>
    </row>
    <row r="3" spans="1:44">
      <c r="D3" s="1154" t="s">
        <v>2450</v>
      </c>
      <c r="E3" s="1155"/>
      <c r="F3" s="1155"/>
      <c r="G3" s="1155"/>
      <c r="H3" s="1155"/>
      <c r="I3" s="1155"/>
      <c r="J3" s="1156"/>
      <c r="K3" s="937"/>
      <c r="R3" s="1154" t="s">
        <v>2451</v>
      </c>
      <c r="S3" s="1155"/>
      <c r="T3" s="1155"/>
      <c r="U3" s="1155"/>
      <c r="V3" s="1155"/>
      <c r="W3" s="1155"/>
      <c r="X3" s="1156"/>
      <c r="Y3" s="937"/>
      <c r="AF3" t="s">
        <v>2452</v>
      </c>
    </row>
    <row r="4" spans="1:44" ht="43.15">
      <c r="D4" s="239" t="s">
        <v>101</v>
      </c>
      <c r="E4" s="239" t="s">
        <v>101</v>
      </c>
      <c r="F4" s="239" t="s">
        <v>2453</v>
      </c>
      <c r="G4" s="239" t="s">
        <v>100</v>
      </c>
      <c r="H4" s="239" t="s">
        <v>100</v>
      </c>
      <c r="I4" s="239" t="s">
        <v>100</v>
      </c>
      <c r="J4" s="239" t="s">
        <v>78</v>
      </c>
      <c r="K4" s="239" t="s">
        <v>845</v>
      </c>
      <c r="L4" s="241" t="s">
        <v>2454</v>
      </c>
      <c r="M4" s="243" t="s">
        <v>101</v>
      </c>
      <c r="N4" s="241" t="s">
        <v>2455</v>
      </c>
      <c r="O4" s="243" t="s">
        <v>100</v>
      </c>
      <c r="P4" s="241" t="s">
        <v>2456</v>
      </c>
      <c r="Q4" s="243" t="s">
        <v>2457</v>
      </c>
      <c r="R4" s="239" t="s">
        <v>101</v>
      </c>
      <c r="S4" s="239" t="s">
        <v>101</v>
      </c>
      <c r="T4" s="239" t="s">
        <v>2453</v>
      </c>
      <c r="U4" s="239" t="s">
        <v>100</v>
      </c>
      <c r="V4" s="239" t="s">
        <v>100</v>
      </c>
      <c r="W4" s="239" t="s">
        <v>100</v>
      </c>
      <c r="X4" s="239" t="s">
        <v>78</v>
      </c>
      <c r="Y4" s="239" t="s">
        <v>845</v>
      </c>
      <c r="Z4" s="241" t="s">
        <v>2454</v>
      </c>
      <c r="AA4" s="243" t="s">
        <v>101</v>
      </c>
      <c r="AB4" s="241" t="s">
        <v>2455</v>
      </c>
      <c r="AC4" s="243" t="s">
        <v>100</v>
      </c>
      <c r="AD4" s="241" t="s">
        <v>2456</v>
      </c>
      <c r="AE4" s="243" t="s">
        <v>2457</v>
      </c>
      <c r="AF4" t="s">
        <v>825</v>
      </c>
      <c r="AG4" s="1059" t="s">
        <v>2391</v>
      </c>
      <c r="AH4" s="1059"/>
      <c r="AI4" s="1059" t="s">
        <v>100</v>
      </c>
      <c r="AJ4" s="1059"/>
      <c r="AO4" s="76"/>
      <c r="AQ4" s="76"/>
      <c r="AR4" s="76"/>
    </row>
    <row r="5" spans="1:44">
      <c r="A5" s="65" t="s">
        <v>70</v>
      </c>
      <c r="B5" s="65" t="s">
        <v>132</v>
      </c>
      <c r="C5" s="65" t="s">
        <v>133</v>
      </c>
      <c r="D5" s="116" t="s">
        <v>813</v>
      </c>
      <c r="E5" s="116" t="s">
        <v>814</v>
      </c>
      <c r="F5" s="116" t="s">
        <v>767</v>
      </c>
      <c r="G5" s="116" t="s">
        <v>813</v>
      </c>
      <c r="H5" s="116" t="s">
        <v>814</v>
      </c>
      <c r="I5" s="116" t="s">
        <v>767</v>
      </c>
      <c r="J5" s="116" t="s">
        <v>813</v>
      </c>
      <c r="K5" s="240" t="s">
        <v>846</v>
      </c>
      <c r="L5" s="242" t="s">
        <v>2458</v>
      </c>
      <c r="M5" s="244" t="s">
        <v>825</v>
      </c>
      <c r="N5" s="242" t="s">
        <v>2458</v>
      </c>
      <c r="O5" s="244" t="s">
        <v>825</v>
      </c>
      <c r="P5" s="242" t="s">
        <v>2458</v>
      </c>
      <c r="Q5" s="244" t="s">
        <v>825</v>
      </c>
      <c r="R5" s="116" t="s">
        <v>813</v>
      </c>
      <c r="S5" s="116" t="s">
        <v>814</v>
      </c>
      <c r="T5" s="116" t="s">
        <v>767</v>
      </c>
      <c r="U5" s="116" t="s">
        <v>813</v>
      </c>
      <c r="V5" s="116" t="s">
        <v>814</v>
      </c>
      <c r="W5" s="116" t="s">
        <v>767</v>
      </c>
      <c r="X5" s="116" t="s">
        <v>813</v>
      </c>
      <c r="Y5" s="240" t="s">
        <v>846</v>
      </c>
      <c r="Z5" s="242" t="s">
        <v>2458</v>
      </c>
      <c r="AA5" s="244" t="s">
        <v>825</v>
      </c>
      <c r="AB5" s="242" t="s">
        <v>2458</v>
      </c>
      <c r="AC5" s="244" t="s">
        <v>825</v>
      </c>
      <c r="AD5" s="242" t="s">
        <v>2458</v>
      </c>
      <c r="AE5" s="244" t="s">
        <v>825</v>
      </c>
      <c r="AG5" t="s">
        <v>2459</v>
      </c>
      <c r="AH5" t="s">
        <v>2460</v>
      </c>
      <c r="AI5" t="s">
        <v>2395</v>
      </c>
      <c r="AJ5" t="s">
        <v>2461</v>
      </c>
    </row>
    <row r="6" spans="1:44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110</v>
      </c>
      <c r="H6">
        <v>120</v>
      </c>
      <c r="I6">
        <v>230</v>
      </c>
      <c r="J6">
        <v>0</v>
      </c>
      <c r="K6">
        <v>1</v>
      </c>
      <c r="L6">
        <v>0</v>
      </c>
      <c r="M6" s="125">
        <v>1</v>
      </c>
      <c r="N6">
        <v>10</v>
      </c>
      <c r="O6">
        <v>2</v>
      </c>
      <c r="R6">
        <v>0</v>
      </c>
      <c r="S6">
        <v>0</v>
      </c>
      <c r="T6">
        <v>0</v>
      </c>
      <c r="U6">
        <v>110</v>
      </c>
      <c r="V6">
        <v>120</v>
      </c>
      <c r="W6">
        <v>230</v>
      </c>
      <c r="X6">
        <v>0</v>
      </c>
      <c r="Y6">
        <v>1</v>
      </c>
      <c r="Z6">
        <v>0</v>
      </c>
      <c r="AA6">
        <v>1</v>
      </c>
      <c r="AB6">
        <v>10</v>
      </c>
      <c r="AC6">
        <v>2</v>
      </c>
      <c r="AF6">
        <v>1</v>
      </c>
      <c r="AG6" t="s">
        <v>2401</v>
      </c>
      <c r="AH6" t="s">
        <v>2402</v>
      </c>
      <c r="AI6" t="s">
        <v>2462</v>
      </c>
      <c r="AJ6" t="s">
        <v>2463</v>
      </c>
    </row>
    <row r="7" spans="1:44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1</v>
      </c>
      <c r="N7">
        <v>10</v>
      </c>
      <c r="O7">
        <v>2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1</v>
      </c>
      <c r="AB7">
        <v>10</v>
      </c>
      <c r="AC7">
        <v>2</v>
      </c>
      <c r="AF7">
        <v>2</v>
      </c>
      <c r="AG7" t="s">
        <v>2464</v>
      </c>
      <c r="AH7" t="s">
        <v>2465</v>
      </c>
      <c r="AI7" t="s">
        <v>2463</v>
      </c>
      <c r="AJ7" t="s">
        <v>2464</v>
      </c>
      <c r="AL7" s="940"/>
    </row>
    <row r="8" spans="1:44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1</v>
      </c>
      <c r="N8">
        <v>10</v>
      </c>
      <c r="O8">
        <v>2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7</v>
      </c>
      <c r="Y8">
        <v>1</v>
      </c>
      <c r="Z8">
        <v>0</v>
      </c>
      <c r="AA8">
        <v>1</v>
      </c>
      <c r="AB8">
        <v>10</v>
      </c>
      <c r="AC8">
        <v>2</v>
      </c>
      <c r="AF8">
        <v>3</v>
      </c>
      <c r="AG8" t="s">
        <v>2465</v>
      </c>
      <c r="AH8" t="s">
        <v>2466</v>
      </c>
      <c r="AI8" t="s">
        <v>2464</v>
      </c>
      <c r="AJ8" t="s">
        <v>2465</v>
      </c>
      <c r="AL8" s="940"/>
    </row>
    <row r="9" spans="1:44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1</v>
      </c>
      <c r="N9">
        <v>10</v>
      </c>
      <c r="O9">
        <v>2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10</v>
      </c>
      <c r="AC9">
        <v>2</v>
      </c>
      <c r="AF9">
        <v>4</v>
      </c>
      <c r="AG9" t="s">
        <v>2466</v>
      </c>
      <c r="AH9" t="s">
        <v>2447</v>
      </c>
      <c r="AI9" t="s">
        <v>2465</v>
      </c>
      <c r="AJ9" t="s">
        <v>2466</v>
      </c>
      <c r="AL9" s="940"/>
    </row>
    <row r="10" spans="1:44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90</v>
      </c>
      <c r="H10">
        <v>0</v>
      </c>
      <c r="I10">
        <v>90</v>
      </c>
      <c r="J10">
        <v>0</v>
      </c>
      <c r="K10">
        <v>1</v>
      </c>
      <c r="L10">
        <v>0</v>
      </c>
      <c r="M10">
        <v>1</v>
      </c>
      <c r="N10">
        <v>10</v>
      </c>
      <c r="O10">
        <v>2</v>
      </c>
      <c r="R10">
        <v>0</v>
      </c>
      <c r="S10">
        <v>0</v>
      </c>
      <c r="T10">
        <v>0</v>
      </c>
      <c r="U10">
        <v>90</v>
      </c>
      <c r="V10">
        <v>0</v>
      </c>
      <c r="W10">
        <v>90</v>
      </c>
      <c r="X10">
        <v>0</v>
      </c>
      <c r="Y10">
        <v>1</v>
      </c>
      <c r="Z10">
        <v>0</v>
      </c>
      <c r="AA10">
        <v>1</v>
      </c>
      <c r="AB10">
        <v>10</v>
      </c>
      <c r="AC10">
        <v>2</v>
      </c>
      <c r="AF10">
        <v>5</v>
      </c>
      <c r="AG10" t="s">
        <v>2447</v>
      </c>
      <c r="AH10">
        <v>0</v>
      </c>
      <c r="AI10" t="s">
        <v>2467</v>
      </c>
      <c r="AJ10" t="s">
        <v>2447</v>
      </c>
    </row>
    <row r="11" spans="1:44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10</v>
      </c>
      <c r="M11">
        <v>1</v>
      </c>
      <c r="N11">
        <v>10</v>
      </c>
      <c r="O11">
        <v>2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10</v>
      </c>
      <c r="AA11">
        <v>1</v>
      </c>
      <c r="AB11">
        <v>10</v>
      </c>
      <c r="AC11">
        <v>2</v>
      </c>
    </row>
    <row r="12" spans="1:44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1</v>
      </c>
      <c r="N12">
        <v>10</v>
      </c>
      <c r="O12">
        <v>2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1</v>
      </c>
      <c r="AB12">
        <v>10</v>
      </c>
      <c r="AC12">
        <v>2</v>
      </c>
    </row>
    <row r="13" spans="1:44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10</v>
      </c>
      <c r="M13">
        <v>1</v>
      </c>
      <c r="N13">
        <v>10</v>
      </c>
      <c r="O13">
        <v>2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10</v>
      </c>
      <c r="AA13">
        <v>1</v>
      </c>
      <c r="AB13">
        <v>10</v>
      </c>
      <c r="AC13">
        <v>2</v>
      </c>
    </row>
    <row r="14" spans="1:44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1</v>
      </c>
      <c r="N14">
        <v>10</v>
      </c>
      <c r="O14">
        <v>2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1</v>
      </c>
      <c r="AB14">
        <v>10</v>
      </c>
      <c r="AC14">
        <v>2</v>
      </c>
    </row>
    <row r="15" spans="1:44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10</v>
      </c>
      <c r="M15">
        <v>1</v>
      </c>
      <c r="N15">
        <v>10</v>
      </c>
      <c r="O15">
        <v>2</v>
      </c>
      <c r="R15">
        <v>0</v>
      </c>
      <c r="S15">
        <v>0</v>
      </c>
      <c r="T15">
        <v>0</v>
      </c>
      <c r="U15">
        <v>930</v>
      </c>
      <c r="V15">
        <v>0</v>
      </c>
      <c r="W15">
        <v>930</v>
      </c>
      <c r="X15">
        <v>0</v>
      </c>
      <c r="Y15">
        <v>1</v>
      </c>
      <c r="Z15">
        <v>10</v>
      </c>
      <c r="AA15">
        <v>1</v>
      </c>
      <c r="AB15">
        <v>10</v>
      </c>
      <c r="AC15">
        <v>1</v>
      </c>
    </row>
    <row r="16" spans="1:44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1</v>
      </c>
      <c r="N16">
        <v>10</v>
      </c>
      <c r="O16">
        <v>2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1</v>
      </c>
      <c r="AB16">
        <v>10</v>
      </c>
      <c r="AC16">
        <v>2</v>
      </c>
    </row>
    <row r="17" spans="1:29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1</v>
      </c>
      <c r="N17">
        <v>10</v>
      </c>
      <c r="O17">
        <v>2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1</v>
      </c>
      <c r="AB17">
        <v>10</v>
      </c>
      <c r="AC17">
        <v>2</v>
      </c>
    </row>
    <row r="18" spans="1:29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870</v>
      </c>
      <c r="H18">
        <v>455</v>
      </c>
      <c r="I18">
        <v>1325</v>
      </c>
      <c r="J18">
        <v>0</v>
      </c>
      <c r="K18">
        <v>1</v>
      </c>
      <c r="L18">
        <v>0</v>
      </c>
      <c r="M18">
        <v>1</v>
      </c>
      <c r="N18">
        <v>10</v>
      </c>
      <c r="O18">
        <v>1</v>
      </c>
      <c r="R18">
        <v>0</v>
      </c>
      <c r="S18">
        <v>0</v>
      </c>
      <c r="T18">
        <v>0</v>
      </c>
      <c r="U18">
        <v>870</v>
      </c>
      <c r="V18">
        <v>455</v>
      </c>
      <c r="W18">
        <v>1325</v>
      </c>
      <c r="X18">
        <v>0</v>
      </c>
      <c r="Y18">
        <v>1</v>
      </c>
      <c r="Z18">
        <v>0</v>
      </c>
      <c r="AA18">
        <v>1</v>
      </c>
      <c r="AB18">
        <v>15</v>
      </c>
      <c r="AC18">
        <v>2</v>
      </c>
    </row>
    <row r="19" spans="1:29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1</v>
      </c>
      <c r="N19">
        <v>10</v>
      </c>
      <c r="O19">
        <v>2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1</v>
      </c>
      <c r="AB19">
        <v>10</v>
      </c>
      <c r="AC19">
        <v>2</v>
      </c>
    </row>
    <row r="20" spans="1:29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486</v>
      </c>
      <c r="H20">
        <v>0</v>
      </c>
      <c r="I20">
        <v>486</v>
      </c>
      <c r="J20">
        <v>0</v>
      </c>
      <c r="K20">
        <v>1</v>
      </c>
      <c r="L20">
        <v>0</v>
      </c>
      <c r="M20">
        <v>1</v>
      </c>
      <c r="N20">
        <v>10</v>
      </c>
      <c r="O20">
        <v>1</v>
      </c>
      <c r="R20">
        <v>0</v>
      </c>
      <c r="S20">
        <v>0</v>
      </c>
      <c r="T20">
        <v>0</v>
      </c>
      <c r="U20">
        <v>486</v>
      </c>
      <c r="V20">
        <v>0</v>
      </c>
      <c r="W20">
        <v>486</v>
      </c>
      <c r="X20">
        <v>0</v>
      </c>
      <c r="Y20">
        <v>1</v>
      </c>
      <c r="Z20">
        <v>0</v>
      </c>
      <c r="AA20">
        <v>1</v>
      </c>
      <c r="AB20">
        <v>10</v>
      </c>
      <c r="AC20">
        <v>1</v>
      </c>
    </row>
    <row r="21" spans="1:29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1</v>
      </c>
      <c r="N21">
        <v>10</v>
      </c>
      <c r="O21">
        <v>2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10</v>
      </c>
      <c r="AC21">
        <v>2</v>
      </c>
    </row>
    <row r="22" spans="1:29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1</v>
      </c>
      <c r="N22">
        <v>10</v>
      </c>
      <c r="O22">
        <v>2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1</v>
      </c>
      <c r="AB22">
        <v>10</v>
      </c>
      <c r="AC22">
        <v>2</v>
      </c>
    </row>
    <row r="23" spans="1:29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1</v>
      </c>
      <c r="N23">
        <v>10</v>
      </c>
      <c r="O23">
        <v>2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1</v>
      </c>
      <c r="AB23">
        <v>10</v>
      </c>
      <c r="AC23">
        <v>2</v>
      </c>
    </row>
    <row r="24" spans="1:29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1</v>
      </c>
      <c r="N24">
        <v>10</v>
      </c>
      <c r="O24">
        <v>2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1</v>
      </c>
      <c r="AB24">
        <v>10</v>
      </c>
      <c r="AC24">
        <v>2</v>
      </c>
    </row>
    <row r="25" spans="1:29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235</v>
      </c>
      <c r="I25">
        <v>235</v>
      </c>
      <c r="J25">
        <v>0</v>
      </c>
      <c r="K25">
        <v>1</v>
      </c>
      <c r="L25">
        <v>0</v>
      </c>
      <c r="M25">
        <v>1</v>
      </c>
      <c r="N25">
        <v>10</v>
      </c>
      <c r="O25">
        <v>2</v>
      </c>
      <c r="R25">
        <v>0</v>
      </c>
      <c r="S25">
        <v>0</v>
      </c>
      <c r="T25">
        <v>0</v>
      </c>
      <c r="U25">
        <v>0</v>
      </c>
      <c r="V25">
        <v>235</v>
      </c>
      <c r="W25">
        <v>235</v>
      </c>
      <c r="X25">
        <v>0</v>
      </c>
      <c r="Y25">
        <v>1</v>
      </c>
      <c r="Z25">
        <v>0</v>
      </c>
      <c r="AA25">
        <v>1</v>
      </c>
      <c r="AB25">
        <v>10</v>
      </c>
      <c r="AC25">
        <v>2</v>
      </c>
    </row>
    <row r="26" spans="1:29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1</v>
      </c>
      <c r="N26">
        <v>10</v>
      </c>
      <c r="O26">
        <v>2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1</v>
      </c>
      <c r="AB26">
        <v>10</v>
      </c>
      <c r="AC26">
        <v>2</v>
      </c>
    </row>
    <row r="27" spans="1:29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1</v>
      </c>
      <c r="N27">
        <v>10</v>
      </c>
      <c r="O27">
        <v>2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1</v>
      </c>
      <c r="AB27">
        <v>10</v>
      </c>
      <c r="AC27">
        <v>2</v>
      </c>
    </row>
    <row r="28" spans="1:29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1</v>
      </c>
      <c r="N28">
        <v>10</v>
      </c>
      <c r="O28">
        <v>2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1</v>
      </c>
      <c r="AB28">
        <v>10</v>
      </c>
      <c r="AC28">
        <v>2</v>
      </c>
    </row>
    <row r="29" spans="1:29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1</v>
      </c>
      <c r="N29">
        <v>10</v>
      </c>
      <c r="O29">
        <v>2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1</v>
      </c>
      <c r="AB29">
        <v>10</v>
      </c>
      <c r="AC29">
        <v>2</v>
      </c>
    </row>
    <row r="30" spans="1:29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1</v>
      </c>
      <c r="N30">
        <v>10</v>
      </c>
      <c r="O30">
        <v>2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1</v>
      </c>
      <c r="AB30">
        <v>10</v>
      </c>
      <c r="AC30">
        <v>2</v>
      </c>
    </row>
    <row r="31" spans="1:29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1</v>
      </c>
      <c r="N31">
        <v>10</v>
      </c>
      <c r="O31">
        <v>2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1</v>
      </c>
      <c r="AB31">
        <v>10</v>
      </c>
      <c r="AC31">
        <v>2</v>
      </c>
    </row>
    <row r="32" spans="1:29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1</v>
      </c>
      <c r="N32">
        <v>10</v>
      </c>
      <c r="O32">
        <v>2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1</v>
      </c>
      <c r="AB32">
        <v>10</v>
      </c>
      <c r="AC32">
        <v>2</v>
      </c>
    </row>
    <row r="33" spans="1:31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440</v>
      </c>
      <c r="H33">
        <v>320</v>
      </c>
      <c r="I33">
        <v>760</v>
      </c>
      <c r="J33">
        <v>0</v>
      </c>
      <c r="K33">
        <v>1</v>
      </c>
      <c r="L33">
        <v>0</v>
      </c>
      <c r="M33">
        <v>1</v>
      </c>
      <c r="N33">
        <v>10</v>
      </c>
      <c r="O33">
        <v>1</v>
      </c>
      <c r="R33">
        <v>0</v>
      </c>
      <c r="S33">
        <v>0</v>
      </c>
      <c r="T33">
        <v>0</v>
      </c>
      <c r="U33">
        <v>440</v>
      </c>
      <c r="V33">
        <v>320</v>
      </c>
      <c r="W33">
        <v>760</v>
      </c>
      <c r="X33">
        <v>0</v>
      </c>
      <c r="Y33">
        <v>1</v>
      </c>
      <c r="Z33">
        <v>0</v>
      </c>
      <c r="AA33">
        <v>1</v>
      </c>
      <c r="AB33">
        <v>10</v>
      </c>
      <c r="AC33">
        <v>1</v>
      </c>
    </row>
    <row r="34" spans="1:31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15</v>
      </c>
      <c r="M34">
        <v>2</v>
      </c>
      <c r="N34">
        <v>10</v>
      </c>
      <c r="O34">
        <v>2</v>
      </c>
      <c r="R34">
        <v>0</v>
      </c>
      <c r="S34">
        <v>0</v>
      </c>
      <c r="T34">
        <v>0</v>
      </c>
      <c r="U34">
        <v>190</v>
      </c>
      <c r="V34">
        <v>0</v>
      </c>
      <c r="W34">
        <v>190</v>
      </c>
      <c r="X34">
        <v>0</v>
      </c>
      <c r="Y34">
        <v>1</v>
      </c>
      <c r="Z34">
        <v>15</v>
      </c>
      <c r="AA34">
        <v>2</v>
      </c>
      <c r="AB34">
        <v>10</v>
      </c>
      <c r="AC34">
        <v>2</v>
      </c>
    </row>
    <row r="35" spans="1:31">
      <c r="A35" t="s">
        <v>96</v>
      </c>
      <c r="B35" t="s">
        <v>161</v>
      </c>
      <c r="C35">
        <v>230</v>
      </c>
      <c r="D35">
        <v>0</v>
      </c>
      <c r="E35">
        <v>60</v>
      </c>
      <c r="F35">
        <v>60</v>
      </c>
      <c r="G35">
        <v>0</v>
      </c>
      <c r="H35">
        <v>0</v>
      </c>
      <c r="I35">
        <v>0</v>
      </c>
      <c r="J35">
        <v>0</v>
      </c>
      <c r="K35">
        <v>1</v>
      </c>
      <c r="L35">
        <v>0</v>
      </c>
      <c r="M35">
        <v>1</v>
      </c>
      <c r="N35">
        <v>10</v>
      </c>
      <c r="O35">
        <v>2</v>
      </c>
      <c r="R35">
        <v>0</v>
      </c>
      <c r="S35">
        <v>60</v>
      </c>
      <c r="T35">
        <v>60</v>
      </c>
      <c r="U35">
        <v>0</v>
      </c>
      <c r="V35">
        <v>0</v>
      </c>
      <c r="W35">
        <v>0</v>
      </c>
      <c r="X35">
        <v>0</v>
      </c>
      <c r="Y35">
        <v>1</v>
      </c>
      <c r="Z35">
        <v>0</v>
      </c>
      <c r="AA35">
        <v>1</v>
      </c>
      <c r="AB35">
        <v>10</v>
      </c>
      <c r="AC35">
        <v>2</v>
      </c>
    </row>
    <row r="36" spans="1:31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10</v>
      </c>
      <c r="O36">
        <v>2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1</v>
      </c>
      <c r="AB36">
        <v>10</v>
      </c>
      <c r="AC36">
        <v>2</v>
      </c>
    </row>
    <row r="37" spans="1:31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1</v>
      </c>
      <c r="N37">
        <v>10</v>
      </c>
      <c r="O37">
        <v>2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1</v>
      </c>
      <c r="AB37">
        <v>10</v>
      </c>
      <c r="AC37">
        <v>2</v>
      </c>
    </row>
    <row r="38" spans="1:31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1</v>
      </c>
      <c r="N38">
        <v>10</v>
      </c>
      <c r="O38">
        <v>2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1</v>
      </c>
      <c r="AB38">
        <v>10</v>
      </c>
      <c r="AC38">
        <v>2</v>
      </c>
    </row>
    <row r="39" spans="1:31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1</v>
      </c>
      <c r="N39">
        <v>10</v>
      </c>
      <c r="O39">
        <v>2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1</v>
      </c>
      <c r="AB39">
        <v>10</v>
      </c>
      <c r="AC39">
        <v>2</v>
      </c>
    </row>
    <row r="40" spans="1:31">
      <c r="A40" t="s">
        <v>94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500</v>
      </c>
      <c r="H40">
        <v>0</v>
      </c>
      <c r="I40">
        <v>500</v>
      </c>
      <c r="J40">
        <v>436</v>
      </c>
      <c r="K40">
        <v>1</v>
      </c>
      <c r="L40">
        <v>0</v>
      </c>
      <c r="M40">
        <v>1</v>
      </c>
      <c r="N40">
        <v>10</v>
      </c>
      <c r="O40">
        <v>1</v>
      </c>
      <c r="P40">
        <v>80</v>
      </c>
      <c r="Q40">
        <v>4</v>
      </c>
      <c r="R40">
        <v>0</v>
      </c>
      <c r="S40">
        <v>0</v>
      </c>
      <c r="T40">
        <v>0</v>
      </c>
      <c r="U40">
        <v>500</v>
      </c>
      <c r="V40">
        <v>0</v>
      </c>
      <c r="W40">
        <v>500</v>
      </c>
      <c r="X40">
        <v>436</v>
      </c>
      <c r="Y40">
        <v>1</v>
      </c>
      <c r="Z40">
        <v>0</v>
      </c>
      <c r="AA40">
        <v>1</v>
      </c>
      <c r="AB40">
        <v>10</v>
      </c>
      <c r="AC40">
        <v>1</v>
      </c>
      <c r="AD40">
        <v>80</v>
      </c>
      <c r="AE40">
        <v>4</v>
      </c>
    </row>
    <row r="41" spans="1:31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1</v>
      </c>
      <c r="N41">
        <v>10</v>
      </c>
      <c r="O41">
        <v>2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1</v>
      </c>
      <c r="AB41">
        <v>10</v>
      </c>
      <c r="AC41">
        <v>2</v>
      </c>
    </row>
    <row r="42" spans="1:31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1</v>
      </c>
      <c r="N42">
        <v>10</v>
      </c>
      <c r="O42">
        <v>2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1</v>
      </c>
      <c r="AB42">
        <v>10</v>
      </c>
      <c r="AC42">
        <v>2</v>
      </c>
    </row>
    <row r="43" spans="1:31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1</v>
      </c>
      <c r="N43">
        <v>10</v>
      </c>
      <c r="O43">
        <v>2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1</v>
      </c>
      <c r="AB43">
        <v>10</v>
      </c>
      <c r="AC43">
        <v>2</v>
      </c>
    </row>
    <row r="44" spans="1:31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15</v>
      </c>
      <c r="M44">
        <v>2</v>
      </c>
      <c r="N44">
        <v>10</v>
      </c>
      <c r="O44">
        <v>2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15</v>
      </c>
      <c r="AA44">
        <v>2</v>
      </c>
      <c r="AB44">
        <v>10</v>
      </c>
      <c r="AC44">
        <v>2</v>
      </c>
    </row>
    <row r="45" spans="1:31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1</v>
      </c>
      <c r="N45">
        <v>10</v>
      </c>
      <c r="O45">
        <v>2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1</v>
      </c>
      <c r="AB45">
        <v>10</v>
      </c>
      <c r="AC45">
        <v>2</v>
      </c>
    </row>
    <row r="46" spans="1:31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192</v>
      </c>
      <c r="H46">
        <v>0</v>
      </c>
      <c r="I46">
        <v>192</v>
      </c>
      <c r="J46">
        <v>0</v>
      </c>
      <c r="K46">
        <v>1</v>
      </c>
      <c r="L46">
        <v>0</v>
      </c>
      <c r="M46">
        <v>1</v>
      </c>
      <c r="N46">
        <v>10</v>
      </c>
      <c r="O46">
        <v>2</v>
      </c>
      <c r="R46">
        <v>0</v>
      </c>
      <c r="S46">
        <v>0</v>
      </c>
      <c r="T46">
        <v>0</v>
      </c>
      <c r="U46">
        <v>192</v>
      </c>
      <c r="V46">
        <v>0</v>
      </c>
      <c r="W46">
        <v>192</v>
      </c>
      <c r="X46">
        <v>0</v>
      </c>
      <c r="Y46">
        <v>1</v>
      </c>
      <c r="Z46">
        <v>0</v>
      </c>
      <c r="AA46">
        <v>1</v>
      </c>
      <c r="AB46">
        <v>10</v>
      </c>
      <c r="AC46">
        <v>2</v>
      </c>
    </row>
    <row r="47" spans="1:31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1</v>
      </c>
      <c r="N47">
        <v>10</v>
      </c>
      <c r="O47">
        <v>2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1</v>
      </c>
      <c r="AB47">
        <v>10</v>
      </c>
      <c r="AC47">
        <v>2</v>
      </c>
    </row>
    <row r="48" spans="1:31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15</v>
      </c>
      <c r="M48">
        <v>2</v>
      </c>
      <c r="N48">
        <v>10</v>
      </c>
      <c r="O48">
        <v>2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15</v>
      </c>
      <c r="AA48">
        <v>2</v>
      </c>
      <c r="AB48">
        <v>10</v>
      </c>
      <c r="AC48">
        <v>2</v>
      </c>
    </row>
    <row r="49" spans="1:29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1</v>
      </c>
      <c r="N49">
        <v>10</v>
      </c>
      <c r="O49">
        <v>2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1</v>
      </c>
      <c r="AB49">
        <v>10</v>
      </c>
      <c r="AC49">
        <v>2</v>
      </c>
    </row>
    <row r="50" spans="1:29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1</v>
      </c>
      <c r="N50">
        <v>10</v>
      </c>
      <c r="O50">
        <v>2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1</v>
      </c>
      <c r="AB50">
        <v>10</v>
      </c>
      <c r="AC50">
        <v>2</v>
      </c>
    </row>
    <row r="51" spans="1:29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1</v>
      </c>
      <c r="N51">
        <v>10</v>
      </c>
      <c r="O51">
        <v>2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1</v>
      </c>
      <c r="AB51">
        <v>10</v>
      </c>
      <c r="AC51">
        <v>2</v>
      </c>
    </row>
    <row r="52" spans="1:29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</v>
      </c>
      <c r="N52">
        <v>10</v>
      </c>
      <c r="O52">
        <v>2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1</v>
      </c>
      <c r="AB52">
        <v>10</v>
      </c>
      <c r="AC52">
        <v>2</v>
      </c>
    </row>
    <row r="53" spans="1:29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1</v>
      </c>
      <c r="N53">
        <v>10</v>
      </c>
      <c r="O53">
        <v>2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1</v>
      </c>
      <c r="AB53">
        <v>10</v>
      </c>
      <c r="AC53">
        <v>2</v>
      </c>
    </row>
    <row r="54" spans="1:29">
      <c r="A54" t="s">
        <v>98</v>
      </c>
      <c r="B54" t="s">
        <v>176</v>
      </c>
      <c r="C54">
        <v>138</v>
      </c>
      <c r="D54">
        <v>180</v>
      </c>
      <c r="E54">
        <v>0</v>
      </c>
      <c r="F54">
        <v>180</v>
      </c>
      <c r="G54">
        <v>20</v>
      </c>
      <c r="H54">
        <v>10</v>
      </c>
      <c r="I54">
        <v>30</v>
      </c>
      <c r="J54">
        <v>0</v>
      </c>
      <c r="K54">
        <v>1</v>
      </c>
      <c r="L54">
        <v>10</v>
      </c>
      <c r="M54">
        <v>1</v>
      </c>
      <c r="N54">
        <v>10</v>
      </c>
      <c r="O54">
        <v>2</v>
      </c>
      <c r="R54">
        <v>180</v>
      </c>
      <c r="S54">
        <v>0</v>
      </c>
      <c r="T54">
        <v>180</v>
      </c>
      <c r="U54">
        <v>20</v>
      </c>
      <c r="V54">
        <v>10</v>
      </c>
      <c r="W54">
        <v>30</v>
      </c>
      <c r="X54">
        <v>0</v>
      </c>
      <c r="Y54">
        <v>1</v>
      </c>
      <c r="Z54">
        <v>10</v>
      </c>
      <c r="AA54">
        <v>1</v>
      </c>
      <c r="AB54">
        <v>10</v>
      </c>
      <c r="AC54">
        <v>2</v>
      </c>
    </row>
    <row r="55" spans="1:29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1</v>
      </c>
      <c r="N55">
        <v>10</v>
      </c>
      <c r="O55">
        <v>2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1</v>
      </c>
      <c r="AB55">
        <v>10</v>
      </c>
      <c r="AC55">
        <v>2</v>
      </c>
    </row>
    <row r="56" spans="1:29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50</v>
      </c>
      <c r="I56">
        <v>50</v>
      </c>
      <c r="J56">
        <v>0</v>
      </c>
      <c r="K56">
        <v>1</v>
      </c>
      <c r="L56">
        <v>0</v>
      </c>
      <c r="M56">
        <v>1</v>
      </c>
      <c r="N56">
        <v>10</v>
      </c>
      <c r="O56">
        <v>2</v>
      </c>
      <c r="R56">
        <v>0</v>
      </c>
      <c r="S56">
        <v>0</v>
      </c>
      <c r="T56">
        <v>0</v>
      </c>
      <c r="U56">
        <v>0</v>
      </c>
      <c r="V56">
        <v>50</v>
      </c>
      <c r="W56">
        <v>50</v>
      </c>
      <c r="X56">
        <v>0</v>
      </c>
      <c r="Y56">
        <v>1</v>
      </c>
      <c r="Z56">
        <v>0</v>
      </c>
      <c r="AA56">
        <v>1</v>
      </c>
      <c r="AB56">
        <v>10</v>
      </c>
      <c r="AC56">
        <v>2</v>
      </c>
    </row>
    <row r="57" spans="1:29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1</v>
      </c>
      <c r="N57">
        <v>10</v>
      </c>
      <c r="O57">
        <v>2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1</v>
      </c>
      <c r="AB57">
        <v>10</v>
      </c>
      <c r="AC57">
        <v>2</v>
      </c>
    </row>
    <row r="58" spans="1:29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1</v>
      </c>
      <c r="N58">
        <v>10</v>
      </c>
      <c r="O58">
        <v>2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1</v>
      </c>
      <c r="AB58">
        <v>10</v>
      </c>
      <c r="AC58">
        <v>2</v>
      </c>
    </row>
    <row r="59" spans="1:29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1</v>
      </c>
      <c r="N59">
        <v>10</v>
      </c>
      <c r="O59">
        <v>2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1</v>
      </c>
      <c r="AB59">
        <v>10</v>
      </c>
      <c r="AC59">
        <v>2</v>
      </c>
    </row>
    <row r="60" spans="1:29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1</v>
      </c>
      <c r="N60">
        <v>10</v>
      </c>
      <c r="O60">
        <v>2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1</v>
      </c>
      <c r="AB60">
        <v>10</v>
      </c>
      <c r="AC60">
        <v>2</v>
      </c>
    </row>
    <row r="61" spans="1:29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1</v>
      </c>
      <c r="N61">
        <v>10</v>
      </c>
      <c r="O61">
        <v>2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1</v>
      </c>
      <c r="AB61">
        <v>10</v>
      </c>
      <c r="AC61">
        <v>2</v>
      </c>
    </row>
    <row r="62" spans="1:29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895</v>
      </c>
      <c r="H62">
        <v>555</v>
      </c>
      <c r="I62">
        <v>1450</v>
      </c>
      <c r="J62">
        <v>0</v>
      </c>
      <c r="K62">
        <v>1</v>
      </c>
      <c r="L62">
        <v>0</v>
      </c>
      <c r="M62">
        <v>1</v>
      </c>
      <c r="N62">
        <v>10</v>
      </c>
      <c r="O62">
        <v>1</v>
      </c>
      <c r="R62">
        <v>0</v>
      </c>
      <c r="S62">
        <v>0</v>
      </c>
      <c r="T62">
        <v>0</v>
      </c>
      <c r="U62">
        <v>895</v>
      </c>
      <c r="V62">
        <v>555</v>
      </c>
      <c r="W62">
        <v>1450</v>
      </c>
      <c r="X62">
        <v>0</v>
      </c>
      <c r="Y62">
        <v>1</v>
      </c>
      <c r="Z62">
        <v>0</v>
      </c>
      <c r="AA62">
        <v>1</v>
      </c>
      <c r="AB62">
        <v>10</v>
      </c>
      <c r="AC62">
        <v>1</v>
      </c>
    </row>
    <row r="63" spans="1:29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1</v>
      </c>
      <c r="N63">
        <v>10</v>
      </c>
      <c r="O63">
        <v>2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1</v>
      </c>
      <c r="AB63">
        <v>10</v>
      </c>
      <c r="AC63">
        <v>2</v>
      </c>
    </row>
    <row r="64" spans="1:29">
      <c r="A64" t="s">
        <v>81</v>
      </c>
      <c r="B64" t="s">
        <v>184</v>
      </c>
      <c r="C64">
        <v>115</v>
      </c>
      <c r="D64">
        <v>50</v>
      </c>
      <c r="E64">
        <v>0</v>
      </c>
      <c r="F64">
        <v>50</v>
      </c>
      <c r="G64">
        <v>60</v>
      </c>
      <c r="H64">
        <v>0</v>
      </c>
      <c r="I64">
        <v>60</v>
      </c>
      <c r="J64">
        <v>0</v>
      </c>
      <c r="K64">
        <v>1</v>
      </c>
      <c r="L64">
        <v>0</v>
      </c>
      <c r="M64">
        <v>1</v>
      </c>
      <c r="N64">
        <v>10</v>
      </c>
      <c r="O64">
        <v>2</v>
      </c>
      <c r="R64">
        <v>50</v>
      </c>
      <c r="S64">
        <v>0</v>
      </c>
      <c r="T64">
        <v>50</v>
      </c>
      <c r="U64">
        <v>100</v>
      </c>
      <c r="V64">
        <v>0</v>
      </c>
      <c r="W64">
        <v>100</v>
      </c>
      <c r="X64">
        <v>0</v>
      </c>
      <c r="Y64">
        <v>1</v>
      </c>
      <c r="Z64">
        <v>0</v>
      </c>
      <c r="AA64">
        <v>1</v>
      </c>
      <c r="AB64">
        <v>10</v>
      </c>
      <c r="AC64">
        <v>2</v>
      </c>
    </row>
    <row r="65" spans="1:29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40</v>
      </c>
      <c r="K65">
        <v>1</v>
      </c>
      <c r="L65">
        <v>0</v>
      </c>
      <c r="M65">
        <v>1</v>
      </c>
      <c r="N65">
        <v>10</v>
      </c>
      <c r="O65">
        <v>2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40</v>
      </c>
      <c r="Y65">
        <v>1</v>
      </c>
      <c r="Z65">
        <v>0</v>
      </c>
      <c r="AA65">
        <v>1</v>
      </c>
      <c r="AB65">
        <v>10</v>
      </c>
      <c r="AC65">
        <v>2</v>
      </c>
    </row>
    <row r="66" spans="1:29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1</v>
      </c>
      <c r="N66">
        <v>10</v>
      </c>
      <c r="O66">
        <v>2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1</v>
      </c>
      <c r="AB66">
        <v>10</v>
      </c>
      <c r="AC66">
        <v>2</v>
      </c>
    </row>
    <row r="67" spans="1:29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80</v>
      </c>
      <c r="I67">
        <v>80</v>
      </c>
      <c r="J67">
        <v>0</v>
      </c>
      <c r="K67">
        <v>1</v>
      </c>
      <c r="L67">
        <v>10</v>
      </c>
      <c r="M67">
        <v>1</v>
      </c>
      <c r="N67">
        <v>10</v>
      </c>
      <c r="O67">
        <v>2</v>
      </c>
      <c r="R67">
        <v>0</v>
      </c>
      <c r="S67">
        <v>0</v>
      </c>
      <c r="T67">
        <v>0</v>
      </c>
      <c r="U67">
        <v>0</v>
      </c>
      <c r="V67">
        <v>80</v>
      </c>
      <c r="W67">
        <v>80</v>
      </c>
      <c r="X67">
        <v>0</v>
      </c>
      <c r="Y67">
        <v>1</v>
      </c>
      <c r="Z67">
        <v>10</v>
      </c>
      <c r="AA67">
        <v>1</v>
      </c>
      <c r="AB67">
        <v>10</v>
      </c>
      <c r="AC67">
        <v>2</v>
      </c>
    </row>
    <row r="68" spans="1:29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1</v>
      </c>
      <c r="N68">
        <v>10</v>
      </c>
      <c r="O68">
        <v>2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1</v>
      </c>
      <c r="AB68">
        <v>10</v>
      </c>
      <c r="AC68">
        <v>2</v>
      </c>
    </row>
    <row r="69" spans="1:29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106</v>
      </c>
      <c r="H69">
        <v>0</v>
      </c>
      <c r="I69">
        <v>106</v>
      </c>
      <c r="J69">
        <v>0</v>
      </c>
      <c r="K69">
        <v>1</v>
      </c>
      <c r="L69">
        <v>0</v>
      </c>
      <c r="M69">
        <v>1</v>
      </c>
      <c r="N69">
        <v>10</v>
      </c>
      <c r="O69">
        <v>2</v>
      </c>
      <c r="R69">
        <v>0</v>
      </c>
      <c r="S69">
        <v>0</v>
      </c>
      <c r="T69">
        <v>0</v>
      </c>
      <c r="U69">
        <v>106</v>
      </c>
      <c r="V69">
        <v>0</v>
      </c>
      <c r="W69">
        <v>106</v>
      </c>
      <c r="X69">
        <v>0</v>
      </c>
      <c r="Y69">
        <v>1</v>
      </c>
      <c r="Z69">
        <v>0</v>
      </c>
      <c r="AA69">
        <v>1</v>
      </c>
      <c r="AB69">
        <v>10</v>
      </c>
      <c r="AC69">
        <v>2</v>
      </c>
    </row>
    <row r="70" spans="1:29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10</v>
      </c>
      <c r="M70">
        <v>1</v>
      </c>
      <c r="N70">
        <v>10</v>
      </c>
      <c r="O70">
        <v>2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1</v>
      </c>
      <c r="AB70">
        <v>10</v>
      </c>
      <c r="AC70">
        <v>2</v>
      </c>
    </row>
    <row r="71" spans="1:29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100</v>
      </c>
      <c r="H71">
        <v>0</v>
      </c>
      <c r="I71">
        <v>100</v>
      </c>
      <c r="J71">
        <v>0</v>
      </c>
      <c r="K71">
        <v>1</v>
      </c>
      <c r="L71">
        <v>10</v>
      </c>
      <c r="M71">
        <v>1</v>
      </c>
      <c r="N71">
        <v>10</v>
      </c>
      <c r="O71">
        <v>2</v>
      </c>
      <c r="R71">
        <v>0</v>
      </c>
      <c r="S71">
        <v>0</v>
      </c>
      <c r="T71">
        <v>0</v>
      </c>
      <c r="U71">
        <v>100</v>
      </c>
      <c r="V71">
        <v>0</v>
      </c>
      <c r="W71">
        <v>100</v>
      </c>
      <c r="X71">
        <v>0</v>
      </c>
      <c r="Y71">
        <v>1</v>
      </c>
      <c r="Z71">
        <v>10</v>
      </c>
      <c r="AA71">
        <v>1</v>
      </c>
      <c r="AB71">
        <v>10</v>
      </c>
      <c r="AC71">
        <v>2</v>
      </c>
    </row>
    <row r="72" spans="1:29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1</v>
      </c>
      <c r="N72">
        <v>10</v>
      </c>
      <c r="O72">
        <v>2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1</v>
      </c>
      <c r="AB72">
        <v>10</v>
      </c>
      <c r="AC72">
        <v>2</v>
      </c>
    </row>
    <row r="73" spans="1:29">
      <c r="A73" t="s">
        <v>79</v>
      </c>
      <c r="B73" t="s">
        <v>193</v>
      </c>
      <c r="C73">
        <v>115</v>
      </c>
      <c r="D73">
        <v>0</v>
      </c>
      <c r="E73">
        <v>100</v>
      </c>
      <c r="F73">
        <v>100</v>
      </c>
      <c r="G73">
        <v>0</v>
      </c>
      <c r="H73">
        <v>0</v>
      </c>
      <c r="I73">
        <v>0</v>
      </c>
      <c r="J73">
        <v>0</v>
      </c>
      <c r="K73">
        <v>1</v>
      </c>
      <c r="L73">
        <v>0</v>
      </c>
      <c r="M73">
        <v>1</v>
      </c>
      <c r="N73">
        <v>10</v>
      </c>
      <c r="O73">
        <v>2</v>
      </c>
      <c r="R73">
        <v>0</v>
      </c>
      <c r="S73">
        <v>100</v>
      </c>
      <c r="T73">
        <v>100</v>
      </c>
      <c r="U73">
        <v>0</v>
      </c>
      <c r="V73">
        <v>0</v>
      </c>
      <c r="W73">
        <v>0</v>
      </c>
      <c r="X73">
        <v>0</v>
      </c>
      <c r="Y73">
        <v>1</v>
      </c>
      <c r="Z73">
        <v>0</v>
      </c>
      <c r="AA73">
        <v>1</v>
      </c>
      <c r="AB73">
        <v>10</v>
      </c>
      <c r="AC73">
        <v>2</v>
      </c>
    </row>
    <row r="74" spans="1:29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</v>
      </c>
      <c r="N74">
        <v>10</v>
      </c>
      <c r="O74">
        <v>2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1</v>
      </c>
      <c r="AB74">
        <v>10</v>
      </c>
      <c r="AC74">
        <v>2</v>
      </c>
    </row>
    <row r="75" spans="1:29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1</v>
      </c>
      <c r="N75">
        <v>10</v>
      </c>
      <c r="O75">
        <v>2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1</v>
      </c>
      <c r="AB75">
        <v>10</v>
      </c>
      <c r="AC75">
        <v>2</v>
      </c>
    </row>
    <row r="76" spans="1:29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1</v>
      </c>
      <c r="N76">
        <v>10</v>
      </c>
      <c r="O76">
        <v>2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1</v>
      </c>
      <c r="AB76">
        <v>10</v>
      </c>
      <c r="AC76">
        <v>2</v>
      </c>
    </row>
    <row r="77" spans="1:29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100</v>
      </c>
      <c r="H77">
        <v>0</v>
      </c>
      <c r="I77">
        <v>100</v>
      </c>
      <c r="J77">
        <v>0</v>
      </c>
      <c r="K77">
        <v>1</v>
      </c>
      <c r="L77">
        <v>0</v>
      </c>
      <c r="M77">
        <v>1</v>
      </c>
      <c r="N77">
        <v>10</v>
      </c>
      <c r="O77">
        <v>2</v>
      </c>
      <c r="R77">
        <v>0</v>
      </c>
      <c r="S77">
        <v>0</v>
      </c>
      <c r="T77">
        <v>0</v>
      </c>
      <c r="U77">
        <v>200</v>
      </c>
      <c r="V77">
        <v>0</v>
      </c>
      <c r="W77">
        <v>200</v>
      </c>
      <c r="X77">
        <v>0</v>
      </c>
      <c r="Y77">
        <v>1</v>
      </c>
      <c r="Z77">
        <v>0</v>
      </c>
      <c r="AA77">
        <v>1</v>
      </c>
      <c r="AB77">
        <v>10</v>
      </c>
      <c r="AC77">
        <v>2</v>
      </c>
    </row>
    <row r="78" spans="1:29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1</v>
      </c>
      <c r="N78">
        <v>10</v>
      </c>
      <c r="O78">
        <v>2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1</v>
      </c>
      <c r="AB78">
        <v>10</v>
      </c>
      <c r="AC78">
        <v>2</v>
      </c>
    </row>
    <row r="79" spans="1:29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1</v>
      </c>
      <c r="N79">
        <v>10</v>
      </c>
      <c r="O79">
        <v>2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1</v>
      </c>
      <c r="AB79">
        <v>10</v>
      </c>
      <c r="AC79">
        <v>2</v>
      </c>
    </row>
    <row r="80" spans="1:29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1</v>
      </c>
      <c r="N80">
        <v>10</v>
      </c>
      <c r="O80">
        <v>2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1</v>
      </c>
      <c r="AB80">
        <v>10</v>
      </c>
      <c r="AC80">
        <v>2</v>
      </c>
    </row>
    <row r="81" spans="1:29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1</v>
      </c>
      <c r="N81">
        <v>10</v>
      </c>
      <c r="O81">
        <v>2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10</v>
      </c>
      <c r="AC81">
        <v>2</v>
      </c>
    </row>
    <row r="82" spans="1:29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15</v>
      </c>
      <c r="M82">
        <v>2</v>
      </c>
      <c r="N82">
        <v>10</v>
      </c>
      <c r="O82">
        <v>2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15</v>
      </c>
      <c r="AA82">
        <v>2</v>
      </c>
      <c r="AB82">
        <v>10</v>
      </c>
      <c r="AC82">
        <v>2</v>
      </c>
    </row>
    <row r="83" spans="1:29">
      <c r="A83" t="s">
        <v>79</v>
      </c>
      <c r="B83" t="s">
        <v>201</v>
      </c>
      <c r="C83">
        <v>115</v>
      </c>
      <c r="D83">
        <v>0</v>
      </c>
      <c r="E83">
        <v>95</v>
      </c>
      <c r="F83">
        <v>95</v>
      </c>
      <c r="G83">
        <v>0</v>
      </c>
      <c r="H83">
        <v>0</v>
      </c>
      <c r="I83">
        <v>0</v>
      </c>
      <c r="J83">
        <v>0</v>
      </c>
      <c r="K83">
        <v>1</v>
      </c>
      <c r="L83">
        <v>0</v>
      </c>
      <c r="M83">
        <v>1</v>
      </c>
      <c r="N83">
        <v>10</v>
      </c>
      <c r="O83">
        <v>2</v>
      </c>
      <c r="R83">
        <v>0</v>
      </c>
      <c r="S83">
        <v>95</v>
      </c>
      <c r="T83">
        <v>95</v>
      </c>
      <c r="U83">
        <v>0</v>
      </c>
      <c r="V83">
        <v>0</v>
      </c>
      <c r="W83">
        <v>0</v>
      </c>
      <c r="X83">
        <v>0</v>
      </c>
      <c r="Y83">
        <v>1</v>
      </c>
      <c r="Z83">
        <v>0</v>
      </c>
      <c r="AA83">
        <v>1</v>
      </c>
      <c r="AB83">
        <v>10</v>
      </c>
      <c r="AC83">
        <v>2</v>
      </c>
    </row>
    <row r="84" spans="1:29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1</v>
      </c>
      <c r="N84">
        <v>10</v>
      </c>
      <c r="O84">
        <v>2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1</v>
      </c>
      <c r="AB84">
        <v>10</v>
      </c>
      <c r="AC84">
        <v>2</v>
      </c>
    </row>
    <row r="85" spans="1:29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1</v>
      </c>
      <c r="N85">
        <v>10</v>
      </c>
      <c r="O85">
        <v>2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1</v>
      </c>
      <c r="AB85">
        <v>10</v>
      </c>
      <c r="AC85">
        <v>2</v>
      </c>
    </row>
    <row r="86" spans="1:29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550</v>
      </c>
      <c r="H86">
        <v>180</v>
      </c>
      <c r="I86">
        <v>730</v>
      </c>
      <c r="J86">
        <v>0</v>
      </c>
      <c r="K86">
        <v>1</v>
      </c>
      <c r="L86">
        <v>0</v>
      </c>
      <c r="M86">
        <v>1</v>
      </c>
      <c r="N86">
        <v>10</v>
      </c>
      <c r="O86">
        <v>1</v>
      </c>
      <c r="R86">
        <v>0</v>
      </c>
      <c r="S86">
        <v>0</v>
      </c>
      <c r="T86">
        <v>0</v>
      </c>
      <c r="U86">
        <v>550</v>
      </c>
      <c r="V86">
        <v>180</v>
      </c>
      <c r="W86">
        <v>730</v>
      </c>
      <c r="X86">
        <v>0</v>
      </c>
      <c r="Y86">
        <v>1</v>
      </c>
      <c r="Z86">
        <v>0</v>
      </c>
      <c r="AA86">
        <v>1</v>
      </c>
      <c r="AB86">
        <v>10</v>
      </c>
      <c r="AC86">
        <v>1</v>
      </c>
    </row>
    <row r="87" spans="1:29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1</v>
      </c>
      <c r="N87">
        <v>10</v>
      </c>
      <c r="O87">
        <v>2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1</v>
      </c>
      <c r="AB87">
        <v>10</v>
      </c>
      <c r="AC87">
        <v>2</v>
      </c>
    </row>
    <row r="88" spans="1:29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1</v>
      </c>
      <c r="N88">
        <v>10</v>
      </c>
      <c r="O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1</v>
      </c>
      <c r="AB88">
        <v>10</v>
      </c>
      <c r="AC88">
        <v>2</v>
      </c>
    </row>
    <row r="89" spans="1:29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1</v>
      </c>
      <c r="N89">
        <v>10</v>
      </c>
      <c r="O89">
        <v>2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1</v>
      </c>
      <c r="AB89">
        <v>10</v>
      </c>
      <c r="AC89">
        <v>2</v>
      </c>
    </row>
    <row r="90" spans="1:29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1</v>
      </c>
      <c r="N90">
        <v>10</v>
      </c>
      <c r="O90">
        <v>2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1</v>
      </c>
      <c r="AB90">
        <v>10</v>
      </c>
      <c r="AC90">
        <v>2</v>
      </c>
    </row>
    <row r="91" spans="1:29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1</v>
      </c>
      <c r="N91">
        <v>10</v>
      </c>
      <c r="O91">
        <v>2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1</v>
      </c>
      <c r="AB91">
        <v>10</v>
      </c>
      <c r="AC91">
        <v>2</v>
      </c>
    </row>
    <row r="92" spans="1:29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1</v>
      </c>
      <c r="N92">
        <v>10</v>
      </c>
      <c r="O92">
        <v>2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1</v>
      </c>
      <c r="AB92">
        <v>10</v>
      </c>
      <c r="AC92">
        <v>2</v>
      </c>
    </row>
    <row r="93" spans="1:29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10</v>
      </c>
      <c r="O93">
        <v>2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10</v>
      </c>
      <c r="AC93">
        <v>2</v>
      </c>
    </row>
    <row r="94" spans="1:29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1</v>
      </c>
      <c r="N94">
        <v>10</v>
      </c>
      <c r="O94">
        <v>2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1</v>
      </c>
      <c r="AB94">
        <v>10</v>
      </c>
      <c r="AC94">
        <v>2</v>
      </c>
    </row>
    <row r="95" spans="1:29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1</v>
      </c>
      <c r="N95">
        <v>10</v>
      </c>
      <c r="O95">
        <v>2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1</v>
      </c>
      <c r="AB95">
        <v>10</v>
      </c>
      <c r="AC95">
        <v>2</v>
      </c>
    </row>
    <row r="96" spans="1:29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10</v>
      </c>
      <c r="O96">
        <v>2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1</v>
      </c>
      <c r="AB96">
        <v>10</v>
      </c>
      <c r="AC96">
        <v>2</v>
      </c>
    </row>
    <row r="97" spans="1:31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1</v>
      </c>
      <c r="N97">
        <v>10</v>
      </c>
      <c r="O97">
        <v>2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1</v>
      </c>
      <c r="AB97">
        <v>10</v>
      </c>
      <c r="AC97">
        <v>2</v>
      </c>
    </row>
    <row r="98" spans="1:31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10</v>
      </c>
      <c r="M98">
        <v>1</v>
      </c>
      <c r="N98">
        <v>10</v>
      </c>
      <c r="O98">
        <v>2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10</v>
      </c>
      <c r="AA98">
        <v>1</v>
      </c>
      <c r="AB98">
        <v>10</v>
      </c>
      <c r="AC98">
        <v>2</v>
      </c>
    </row>
    <row r="99" spans="1:31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50</v>
      </c>
      <c r="H99">
        <v>0</v>
      </c>
      <c r="I99">
        <v>50</v>
      </c>
      <c r="J99">
        <v>0</v>
      </c>
      <c r="K99">
        <v>1</v>
      </c>
      <c r="L99">
        <v>0</v>
      </c>
      <c r="M99">
        <v>1</v>
      </c>
      <c r="N99">
        <v>10</v>
      </c>
      <c r="O99">
        <v>2</v>
      </c>
      <c r="R99">
        <v>0</v>
      </c>
      <c r="S99">
        <v>0</v>
      </c>
      <c r="T99">
        <v>0</v>
      </c>
      <c r="U99">
        <v>50</v>
      </c>
      <c r="V99">
        <v>0</v>
      </c>
      <c r="W99">
        <v>50</v>
      </c>
      <c r="X99">
        <v>0</v>
      </c>
      <c r="Y99">
        <v>1</v>
      </c>
      <c r="Z99">
        <v>0</v>
      </c>
      <c r="AA99">
        <v>1</v>
      </c>
      <c r="AB99">
        <v>10</v>
      </c>
      <c r="AC99">
        <v>2</v>
      </c>
    </row>
    <row r="100" spans="1:31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1</v>
      </c>
      <c r="N100">
        <v>10</v>
      </c>
      <c r="O100">
        <v>2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1</v>
      </c>
      <c r="AB100">
        <v>10</v>
      </c>
      <c r="AC100">
        <v>2</v>
      </c>
    </row>
    <row r="101" spans="1:31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0</v>
      </c>
      <c r="M101">
        <v>3</v>
      </c>
      <c r="N101">
        <v>10</v>
      </c>
      <c r="O101">
        <v>2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20</v>
      </c>
      <c r="AA101">
        <v>3</v>
      </c>
      <c r="AB101">
        <v>10</v>
      </c>
      <c r="AC101">
        <v>2</v>
      </c>
    </row>
    <row r="102" spans="1:31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150</v>
      </c>
      <c r="H102">
        <v>300</v>
      </c>
      <c r="I102">
        <v>450</v>
      </c>
      <c r="J102">
        <v>0</v>
      </c>
      <c r="K102">
        <v>1</v>
      </c>
      <c r="L102">
        <v>0</v>
      </c>
      <c r="M102">
        <v>1</v>
      </c>
      <c r="N102">
        <v>10</v>
      </c>
      <c r="O102">
        <v>1</v>
      </c>
      <c r="R102">
        <v>0</v>
      </c>
      <c r="S102">
        <v>0</v>
      </c>
      <c r="T102">
        <v>0</v>
      </c>
      <c r="U102">
        <v>150</v>
      </c>
      <c r="V102">
        <v>300</v>
      </c>
      <c r="W102">
        <v>450</v>
      </c>
      <c r="X102">
        <v>0</v>
      </c>
      <c r="Y102">
        <v>1</v>
      </c>
      <c r="Z102">
        <v>0</v>
      </c>
      <c r="AA102">
        <v>1</v>
      </c>
      <c r="AB102">
        <v>10</v>
      </c>
      <c r="AC102">
        <v>1</v>
      </c>
    </row>
    <row r="103" spans="1:31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1</v>
      </c>
      <c r="N103">
        <v>10</v>
      </c>
      <c r="O103">
        <v>2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1</v>
      </c>
      <c r="AB103">
        <v>10</v>
      </c>
      <c r="AC103">
        <v>2</v>
      </c>
    </row>
    <row r="104" spans="1:31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</v>
      </c>
      <c r="N104">
        <v>10</v>
      </c>
      <c r="O104">
        <v>2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1</v>
      </c>
      <c r="AB104">
        <v>10</v>
      </c>
      <c r="AC104">
        <v>2</v>
      </c>
    </row>
    <row r="105" spans="1:31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1</v>
      </c>
      <c r="N105">
        <v>10</v>
      </c>
      <c r="O105">
        <v>2</v>
      </c>
      <c r="P105">
        <v>15</v>
      </c>
      <c r="Q105">
        <v>2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1</v>
      </c>
      <c r="AB105">
        <v>10</v>
      </c>
      <c r="AC105">
        <v>2</v>
      </c>
      <c r="AD105">
        <v>15</v>
      </c>
      <c r="AE105">
        <v>2</v>
      </c>
    </row>
    <row r="106" spans="1:31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1</v>
      </c>
      <c r="N106">
        <v>10</v>
      </c>
      <c r="O106">
        <v>2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1</v>
      </c>
      <c r="AB106">
        <v>10</v>
      </c>
      <c r="AC106">
        <v>2</v>
      </c>
    </row>
    <row r="107" spans="1:31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10</v>
      </c>
      <c r="M107">
        <v>1</v>
      </c>
      <c r="N107">
        <v>10</v>
      </c>
      <c r="O107">
        <v>2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10</v>
      </c>
      <c r="AA107">
        <v>1</v>
      </c>
      <c r="AB107">
        <v>10</v>
      </c>
      <c r="AC107">
        <v>2</v>
      </c>
    </row>
    <row r="108" spans="1:31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1</v>
      </c>
      <c r="N108">
        <v>10</v>
      </c>
      <c r="O108">
        <v>2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1</v>
      </c>
      <c r="AB108">
        <v>10</v>
      </c>
      <c r="AC108">
        <v>2</v>
      </c>
    </row>
    <row r="109" spans="1:31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1</v>
      </c>
      <c r="N109">
        <v>10</v>
      </c>
      <c r="O109">
        <v>2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1</v>
      </c>
      <c r="AB109">
        <v>10</v>
      </c>
      <c r="AC109">
        <v>2</v>
      </c>
    </row>
    <row r="110" spans="1:31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5</v>
      </c>
      <c r="M110">
        <v>2</v>
      </c>
      <c r="N110">
        <v>10</v>
      </c>
      <c r="O110">
        <v>2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15</v>
      </c>
      <c r="AA110">
        <v>2</v>
      </c>
      <c r="AB110">
        <v>10</v>
      </c>
      <c r="AC110">
        <v>2</v>
      </c>
    </row>
    <row r="111" spans="1:31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1</v>
      </c>
      <c r="N111">
        <v>10</v>
      </c>
      <c r="O111">
        <v>2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1</v>
      </c>
      <c r="AB111">
        <v>10</v>
      </c>
      <c r="AC111">
        <v>2</v>
      </c>
    </row>
    <row r="112" spans="1:31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1</v>
      </c>
      <c r="N112">
        <v>10</v>
      </c>
      <c r="O112">
        <v>2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1</v>
      </c>
      <c r="AB112">
        <v>10</v>
      </c>
      <c r="AC112">
        <v>2</v>
      </c>
    </row>
    <row r="113" spans="1:29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100</v>
      </c>
      <c r="H113">
        <v>200</v>
      </c>
      <c r="I113">
        <v>300</v>
      </c>
      <c r="J113">
        <v>0</v>
      </c>
      <c r="K113">
        <v>1</v>
      </c>
      <c r="L113">
        <v>0</v>
      </c>
      <c r="M113">
        <v>1</v>
      </c>
      <c r="N113">
        <v>15</v>
      </c>
      <c r="O113">
        <v>3</v>
      </c>
      <c r="R113">
        <v>0</v>
      </c>
      <c r="S113">
        <v>0</v>
      </c>
      <c r="T113">
        <v>0</v>
      </c>
      <c r="U113">
        <v>100</v>
      </c>
      <c r="V113">
        <v>200</v>
      </c>
      <c r="W113">
        <v>300</v>
      </c>
      <c r="X113">
        <v>0</v>
      </c>
      <c r="Y113">
        <v>1</v>
      </c>
      <c r="Z113">
        <v>0</v>
      </c>
      <c r="AA113">
        <v>1</v>
      </c>
      <c r="AB113">
        <v>15</v>
      </c>
      <c r="AC113">
        <v>3</v>
      </c>
    </row>
    <row r="114" spans="1:29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1</v>
      </c>
      <c r="N114">
        <v>10</v>
      </c>
      <c r="O114">
        <v>2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1</v>
      </c>
      <c r="AB114">
        <v>10</v>
      </c>
      <c r="AC114">
        <v>2</v>
      </c>
    </row>
    <row r="115" spans="1:29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130</v>
      </c>
      <c r="I115">
        <v>230</v>
      </c>
      <c r="J115">
        <v>0</v>
      </c>
      <c r="K115">
        <v>1</v>
      </c>
      <c r="L115">
        <v>15</v>
      </c>
      <c r="M115">
        <v>2</v>
      </c>
      <c r="N115">
        <v>10</v>
      </c>
      <c r="O115">
        <v>2</v>
      </c>
      <c r="R115">
        <v>0</v>
      </c>
      <c r="S115">
        <v>0</v>
      </c>
      <c r="T115">
        <v>0</v>
      </c>
      <c r="U115">
        <v>100</v>
      </c>
      <c r="V115">
        <v>130</v>
      </c>
      <c r="W115">
        <v>230</v>
      </c>
      <c r="X115">
        <v>0</v>
      </c>
      <c r="Y115">
        <v>1</v>
      </c>
      <c r="Z115">
        <v>15</v>
      </c>
      <c r="AA115">
        <v>2</v>
      </c>
      <c r="AB115">
        <v>10</v>
      </c>
      <c r="AC115">
        <v>2</v>
      </c>
    </row>
    <row r="116" spans="1:29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15</v>
      </c>
      <c r="M116">
        <v>2</v>
      </c>
      <c r="N116">
        <v>10</v>
      </c>
      <c r="O116">
        <v>2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5</v>
      </c>
      <c r="AA116">
        <v>2</v>
      </c>
      <c r="AB116">
        <v>10</v>
      </c>
      <c r="AC116">
        <v>2</v>
      </c>
    </row>
    <row r="117" spans="1:29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15</v>
      </c>
      <c r="M117">
        <v>2</v>
      </c>
      <c r="N117">
        <v>10</v>
      </c>
      <c r="O117">
        <v>2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15</v>
      </c>
      <c r="AA117">
        <v>2</v>
      </c>
      <c r="AB117">
        <v>10</v>
      </c>
      <c r="AC117">
        <v>2</v>
      </c>
    </row>
    <row r="118" spans="1:29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1</v>
      </c>
      <c r="N118">
        <v>10</v>
      </c>
      <c r="O118">
        <v>2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1</v>
      </c>
      <c r="AB118">
        <v>10</v>
      </c>
      <c r="AC118">
        <v>2</v>
      </c>
    </row>
    <row r="119" spans="1:29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116.80000000000001</v>
      </c>
      <c r="K119">
        <v>1</v>
      </c>
      <c r="L119">
        <v>0</v>
      </c>
      <c r="M119">
        <v>1</v>
      </c>
      <c r="N119">
        <v>10</v>
      </c>
      <c r="O119">
        <v>2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116.80000000000001</v>
      </c>
      <c r="Y119">
        <v>1</v>
      </c>
      <c r="Z119">
        <v>0</v>
      </c>
      <c r="AA119">
        <v>1</v>
      </c>
      <c r="AB119">
        <v>10</v>
      </c>
      <c r="AC119">
        <v>2</v>
      </c>
    </row>
    <row r="120" spans="1:29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1</v>
      </c>
      <c r="N120">
        <v>10</v>
      </c>
      <c r="O120">
        <v>2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1</v>
      </c>
      <c r="AB120">
        <v>10</v>
      </c>
      <c r="AC120">
        <v>2</v>
      </c>
    </row>
    <row r="121" spans="1:29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50</v>
      </c>
      <c r="I121">
        <v>50</v>
      </c>
      <c r="J121">
        <v>0</v>
      </c>
      <c r="K121">
        <v>1</v>
      </c>
      <c r="L121">
        <v>20</v>
      </c>
      <c r="M121">
        <v>3</v>
      </c>
      <c r="N121">
        <v>10</v>
      </c>
      <c r="O121">
        <v>2</v>
      </c>
      <c r="R121">
        <v>0</v>
      </c>
      <c r="S121">
        <v>0</v>
      </c>
      <c r="T121">
        <v>0</v>
      </c>
      <c r="U121">
        <v>0</v>
      </c>
      <c r="V121">
        <v>50</v>
      </c>
      <c r="W121">
        <v>50</v>
      </c>
      <c r="X121">
        <v>0</v>
      </c>
      <c r="Y121">
        <v>1</v>
      </c>
      <c r="Z121">
        <v>20</v>
      </c>
      <c r="AA121">
        <v>3</v>
      </c>
      <c r="AB121">
        <v>10</v>
      </c>
      <c r="AC121">
        <v>2</v>
      </c>
    </row>
    <row r="122" spans="1:29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1</v>
      </c>
      <c r="N122">
        <v>10</v>
      </c>
      <c r="O122">
        <v>2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1</v>
      </c>
      <c r="AB122">
        <v>10</v>
      </c>
      <c r="AC122">
        <v>2</v>
      </c>
    </row>
    <row r="123" spans="1:29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1</v>
      </c>
      <c r="N123">
        <v>10</v>
      </c>
      <c r="O123">
        <v>2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1</v>
      </c>
      <c r="AB123">
        <v>10</v>
      </c>
      <c r="AC123">
        <v>2</v>
      </c>
    </row>
    <row r="124" spans="1:29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20</v>
      </c>
      <c r="M124">
        <v>3</v>
      </c>
      <c r="N124">
        <v>10</v>
      </c>
      <c r="O124">
        <v>2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20</v>
      </c>
      <c r="AA124">
        <v>3</v>
      </c>
      <c r="AB124">
        <v>10</v>
      </c>
      <c r="AC124">
        <v>2</v>
      </c>
    </row>
    <row r="125" spans="1:29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1</v>
      </c>
      <c r="N125">
        <v>10</v>
      </c>
      <c r="O125">
        <v>2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1</v>
      </c>
      <c r="AB125">
        <v>10</v>
      </c>
      <c r="AC125">
        <v>2</v>
      </c>
    </row>
    <row r="126" spans="1:29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1</v>
      </c>
      <c r="N126">
        <v>10</v>
      </c>
      <c r="O126">
        <v>2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1</v>
      </c>
      <c r="AB126">
        <v>10</v>
      </c>
      <c r="AC126">
        <v>2</v>
      </c>
    </row>
    <row r="127" spans="1:29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1</v>
      </c>
      <c r="N127">
        <v>10</v>
      </c>
      <c r="O127">
        <v>2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1</v>
      </c>
      <c r="AB127">
        <v>10</v>
      </c>
      <c r="AC127">
        <v>2</v>
      </c>
    </row>
    <row r="128" spans="1:29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1</v>
      </c>
      <c r="N128">
        <v>10</v>
      </c>
      <c r="O128">
        <v>2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1</v>
      </c>
      <c r="AB128">
        <v>10</v>
      </c>
      <c r="AC128">
        <v>2</v>
      </c>
    </row>
    <row r="129" spans="1:29">
      <c r="A129" t="s">
        <v>79</v>
      </c>
      <c r="B129" t="s">
        <v>238</v>
      </c>
      <c r="C129">
        <v>230</v>
      </c>
      <c r="D129">
        <v>0</v>
      </c>
      <c r="E129">
        <v>101</v>
      </c>
      <c r="F129">
        <v>101</v>
      </c>
      <c r="G129">
        <v>0</v>
      </c>
      <c r="H129">
        <v>0</v>
      </c>
      <c r="I129">
        <v>0</v>
      </c>
      <c r="J129">
        <v>115</v>
      </c>
      <c r="K129">
        <v>1</v>
      </c>
      <c r="L129">
        <v>0</v>
      </c>
      <c r="M129">
        <v>1</v>
      </c>
      <c r="N129">
        <v>10</v>
      </c>
      <c r="O129">
        <v>2</v>
      </c>
      <c r="R129">
        <v>0</v>
      </c>
      <c r="S129">
        <v>101</v>
      </c>
      <c r="T129">
        <v>101</v>
      </c>
      <c r="U129">
        <v>0</v>
      </c>
      <c r="V129">
        <v>0</v>
      </c>
      <c r="W129">
        <v>0</v>
      </c>
      <c r="X129">
        <v>115</v>
      </c>
      <c r="Y129">
        <v>1</v>
      </c>
      <c r="Z129">
        <v>0</v>
      </c>
      <c r="AA129">
        <v>1</v>
      </c>
      <c r="AB129">
        <v>10</v>
      </c>
      <c r="AC129">
        <v>2</v>
      </c>
    </row>
    <row r="130" spans="1:29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1</v>
      </c>
      <c r="N130">
        <v>5</v>
      </c>
      <c r="O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1</v>
      </c>
      <c r="AB130">
        <v>10</v>
      </c>
      <c r="AC130">
        <v>2</v>
      </c>
    </row>
    <row r="131" spans="1:29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1</v>
      </c>
      <c r="N131">
        <v>10</v>
      </c>
      <c r="O131">
        <v>2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1</v>
      </c>
      <c r="AB131">
        <v>10</v>
      </c>
      <c r="AC131">
        <v>2</v>
      </c>
    </row>
    <row r="132" spans="1:29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1</v>
      </c>
      <c r="N132">
        <v>10</v>
      </c>
      <c r="O132">
        <v>2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1</v>
      </c>
      <c r="AB132">
        <v>10</v>
      </c>
      <c r="AC132">
        <v>2</v>
      </c>
    </row>
    <row r="133" spans="1:29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105</v>
      </c>
      <c r="K133">
        <v>1</v>
      </c>
      <c r="L133">
        <v>0</v>
      </c>
      <c r="M133">
        <v>1</v>
      </c>
      <c r="N133">
        <v>10</v>
      </c>
      <c r="O133">
        <v>2</v>
      </c>
      <c r="R133">
        <v>100</v>
      </c>
      <c r="S133">
        <v>0</v>
      </c>
      <c r="T133">
        <v>100</v>
      </c>
      <c r="U133">
        <v>0</v>
      </c>
      <c r="V133">
        <v>0</v>
      </c>
      <c r="W133">
        <v>0</v>
      </c>
      <c r="X133">
        <v>105</v>
      </c>
      <c r="Y133">
        <v>1</v>
      </c>
      <c r="Z133">
        <v>0</v>
      </c>
      <c r="AA133">
        <v>1</v>
      </c>
      <c r="AB133">
        <v>10</v>
      </c>
      <c r="AC133">
        <v>2</v>
      </c>
    </row>
    <row r="134" spans="1:29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1</v>
      </c>
      <c r="N134">
        <v>10</v>
      </c>
      <c r="O134">
        <v>2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1</v>
      </c>
      <c r="AB134">
        <v>10</v>
      </c>
      <c r="AC134">
        <v>2</v>
      </c>
    </row>
    <row r="135" spans="1:29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1</v>
      </c>
      <c r="N135">
        <v>10</v>
      </c>
      <c r="O135">
        <v>2</v>
      </c>
      <c r="R135">
        <v>140</v>
      </c>
      <c r="S135">
        <v>0</v>
      </c>
      <c r="T135">
        <v>140</v>
      </c>
      <c r="U135">
        <v>0</v>
      </c>
      <c r="V135">
        <v>0</v>
      </c>
      <c r="W135">
        <v>0</v>
      </c>
      <c r="X135">
        <v>0</v>
      </c>
      <c r="Y135">
        <v>1</v>
      </c>
      <c r="Z135">
        <v>0</v>
      </c>
      <c r="AA135">
        <v>1</v>
      </c>
      <c r="AB135">
        <v>10</v>
      </c>
      <c r="AC135">
        <v>2</v>
      </c>
    </row>
    <row r="136" spans="1:29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1</v>
      </c>
      <c r="N136">
        <v>10</v>
      </c>
      <c r="O136">
        <v>2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1</v>
      </c>
      <c r="AB136">
        <v>10</v>
      </c>
      <c r="AC136">
        <v>2</v>
      </c>
    </row>
    <row r="137" spans="1:29">
      <c r="A137" t="s">
        <v>81</v>
      </c>
      <c r="B137" t="s">
        <v>243</v>
      </c>
      <c r="C137">
        <v>115</v>
      </c>
      <c r="D137">
        <v>50</v>
      </c>
      <c r="E137">
        <v>0</v>
      </c>
      <c r="F137">
        <v>50</v>
      </c>
      <c r="G137">
        <v>0</v>
      </c>
      <c r="H137">
        <v>0</v>
      </c>
      <c r="I137">
        <v>0</v>
      </c>
      <c r="J137">
        <v>0</v>
      </c>
      <c r="K137">
        <v>1</v>
      </c>
      <c r="L137">
        <v>0</v>
      </c>
      <c r="M137">
        <v>1</v>
      </c>
      <c r="N137">
        <v>10</v>
      </c>
      <c r="O137">
        <v>2</v>
      </c>
      <c r="R137">
        <v>50</v>
      </c>
      <c r="S137">
        <v>0</v>
      </c>
      <c r="T137">
        <v>50</v>
      </c>
      <c r="U137">
        <v>0</v>
      </c>
      <c r="V137">
        <v>0</v>
      </c>
      <c r="W137">
        <v>0</v>
      </c>
      <c r="X137">
        <v>0</v>
      </c>
      <c r="Y137">
        <v>1</v>
      </c>
      <c r="Z137">
        <v>0</v>
      </c>
      <c r="AA137">
        <v>1</v>
      </c>
      <c r="AB137">
        <v>10</v>
      </c>
      <c r="AC137">
        <v>2</v>
      </c>
    </row>
    <row r="138" spans="1:29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1</v>
      </c>
      <c r="N138">
        <v>10</v>
      </c>
      <c r="O138">
        <v>2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1</v>
      </c>
      <c r="AB138">
        <v>10</v>
      </c>
      <c r="AC138">
        <v>2</v>
      </c>
    </row>
    <row r="139" spans="1:29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1</v>
      </c>
      <c r="N139">
        <v>10</v>
      </c>
      <c r="O139">
        <v>2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1</v>
      </c>
      <c r="AB139">
        <v>10</v>
      </c>
      <c r="AC139">
        <v>2</v>
      </c>
    </row>
    <row r="140" spans="1:29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1</v>
      </c>
      <c r="N140">
        <v>10</v>
      </c>
      <c r="O140">
        <v>2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1</v>
      </c>
      <c r="AB140">
        <v>10</v>
      </c>
      <c r="AC140">
        <v>2</v>
      </c>
    </row>
    <row r="141" spans="1:29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1</v>
      </c>
      <c r="N141">
        <v>10</v>
      </c>
      <c r="O141">
        <v>2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1</v>
      </c>
      <c r="AB141">
        <v>10</v>
      </c>
      <c r="AC141">
        <v>2</v>
      </c>
    </row>
    <row r="142" spans="1:29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1</v>
      </c>
      <c r="N142">
        <v>10</v>
      </c>
      <c r="O142">
        <v>2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1</v>
      </c>
      <c r="AB142">
        <v>10</v>
      </c>
      <c r="AC142">
        <v>2</v>
      </c>
    </row>
    <row r="143" spans="1:29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1</v>
      </c>
      <c r="N143">
        <v>10</v>
      </c>
      <c r="O143">
        <v>2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1</v>
      </c>
      <c r="AB143">
        <v>10</v>
      </c>
      <c r="AC143">
        <v>2</v>
      </c>
    </row>
    <row r="144" spans="1:29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1</v>
      </c>
      <c r="N144">
        <v>10</v>
      </c>
      <c r="O144">
        <v>2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1</v>
      </c>
      <c r="AB144">
        <v>10</v>
      </c>
      <c r="AC144">
        <v>2</v>
      </c>
    </row>
    <row r="145" spans="1:29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1</v>
      </c>
      <c r="N145">
        <v>10</v>
      </c>
      <c r="O145">
        <v>2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1</v>
      </c>
      <c r="AB145">
        <v>10</v>
      </c>
      <c r="AC145">
        <v>2</v>
      </c>
    </row>
    <row r="146" spans="1:29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120</v>
      </c>
      <c r="H146">
        <v>0</v>
      </c>
      <c r="I146">
        <v>120</v>
      </c>
      <c r="J146">
        <v>0</v>
      </c>
      <c r="K146">
        <v>1</v>
      </c>
      <c r="L146">
        <v>0</v>
      </c>
      <c r="M146">
        <v>1</v>
      </c>
      <c r="N146">
        <v>10</v>
      </c>
      <c r="O146">
        <v>2</v>
      </c>
      <c r="R146">
        <v>0</v>
      </c>
      <c r="S146">
        <v>0</v>
      </c>
      <c r="T146">
        <v>0</v>
      </c>
      <c r="U146">
        <v>120</v>
      </c>
      <c r="V146">
        <v>0</v>
      </c>
      <c r="W146">
        <v>120</v>
      </c>
      <c r="X146">
        <v>0</v>
      </c>
      <c r="Y146">
        <v>1</v>
      </c>
      <c r="Z146">
        <v>0</v>
      </c>
      <c r="AA146">
        <v>1</v>
      </c>
      <c r="AB146">
        <v>10</v>
      </c>
      <c r="AC146">
        <v>2</v>
      </c>
    </row>
    <row r="147" spans="1:29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1</v>
      </c>
      <c r="N147">
        <v>10</v>
      </c>
      <c r="O147">
        <v>2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1</v>
      </c>
      <c r="AB147">
        <v>10</v>
      </c>
      <c r="AC147">
        <v>2</v>
      </c>
    </row>
    <row r="148" spans="1:29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10</v>
      </c>
      <c r="O148">
        <v>2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1</v>
      </c>
      <c r="AB148">
        <v>10</v>
      </c>
      <c r="AC148">
        <v>2</v>
      </c>
    </row>
    <row r="149" spans="1:29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10</v>
      </c>
      <c r="O149">
        <v>2</v>
      </c>
      <c r="R149">
        <v>0</v>
      </c>
      <c r="S149">
        <v>0</v>
      </c>
      <c r="T149">
        <v>0</v>
      </c>
      <c r="U149">
        <v>400</v>
      </c>
      <c r="V149">
        <v>0</v>
      </c>
      <c r="W149">
        <v>400</v>
      </c>
      <c r="X149">
        <v>0</v>
      </c>
      <c r="Y149">
        <v>1</v>
      </c>
      <c r="Z149">
        <v>0</v>
      </c>
      <c r="AA149">
        <v>1</v>
      </c>
      <c r="AB149">
        <v>10</v>
      </c>
      <c r="AC149">
        <v>1</v>
      </c>
    </row>
    <row r="150" spans="1:29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170</v>
      </c>
      <c r="H150">
        <v>250</v>
      </c>
      <c r="I150">
        <v>420</v>
      </c>
      <c r="J150">
        <v>0</v>
      </c>
      <c r="K150">
        <v>1</v>
      </c>
      <c r="L150">
        <v>0</v>
      </c>
      <c r="M150">
        <v>1</v>
      </c>
      <c r="N150">
        <v>10</v>
      </c>
      <c r="O150">
        <v>1</v>
      </c>
      <c r="R150">
        <v>0</v>
      </c>
      <c r="S150">
        <v>0</v>
      </c>
      <c r="T150">
        <v>0</v>
      </c>
      <c r="U150">
        <v>170</v>
      </c>
      <c r="V150">
        <v>250</v>
      </c>
      <c r="W150">
        <v>420</v>
      </c>
      <c r="X150">
        <v>0</v>
      </c>
      <c r="Y150">
        <v>1</v>
      </c>
      <c r="Z150">
        <v>0</v>
      </c>
      <c r="AA150">
        <v>1</v>
      </c>
      <c r="AB150">
        <v>10</v>
      </c>
      <c r="AC150">
        <v>1</v>
      </c>
    </row>
    <row r="151" spans="1:29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1</v>
      </c>
      <c r="N151">
        <v>10</v>
      </c>
      <c r="O151">
        <v>2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1</v>
      </c>
      <c r="AB151">
        <v>10</v>
      </c>
      <c r="AC151">
        <v>2</v>
      </c>
    </row>
    <row r="152" spans="1:29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1</v>
      </c>
      <c r="N152">
        <v>10</v>
      </c>
      <c r="O152">
        <v>2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1</v>
      </c>
      <c r="AB152">
        <v>10</v>
      </c>
      <c r="AC152">
        <v>2</v>
      </c>
    </row>
    <row r="153" spans="1:29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450</v>
      </c>
      <c r="H153">
        <v>0</v>
      </c>
      <c r="I153">
        <v>450</v>
      </c>
      <c r="J153">
        <v>0</v>
      </c>
      <c r="K153">
        <v>1</v>
      </c>
      <c r="L153">
        <v>0</v>
      </c>
      <c r="M153">
        <v>1</v>
      </c>
      <c r="N153">
        <v>10</v>
      </c>
      <c r="O153">
        <v>1</v>
      </c>
      <c r="R153">
        <v>0</v>
      </c>
      <c r="S153">
        <v>0</v>
      </c>
      <c r="T153">
        <v>0</v>
      </c>
      <c r="U153">
        <v>450</v>
      </c>
      <c r="V153">
        <v>0</v>
      </c>
      <c r="W153">
        <v>450</v>
      </c>
      <c r="X153">
        <v>0</v>
      </c>
      <c r="Y153">
        <v>1</v>
      </c>
      <c r="Z153">
        <v>0</v>
      </c>
      <c r="AA153">
        <v>1</v>
      </c>
      <c r="AB153">
        <v>15</v>
      </c>
      <c r="AC153">
        <v>2</v>
      </c>
    </row>
    <row r="154" spans="1:29">
      <c r="A154" t="s">
        <v>96</v>
      </c>
      <c r="B154" t="s">
        <v>259</v>
      </c>
      <c r="C154">
        <v>230</v>
      </c>
      <c r="D154">
        <v>263</v>
      </c>
      <c r="E154">
        <v>0</v>
      </c>
      <c r="F154">
        <v>263</v>
      </c>
      <c r="G154">
        <v>0</v>
      </c>
      <c r="H154">
        <v>180</v>
      </c>
      <c r="I154">
        <v>180</v>
      </c>
      <c r="J154">
        <v>0</v>
      </c>
      <c r="K154">
        <v>1</v>
      </c>
      <c r="L154">
        <v>20</v>
      </c>
      <c r="M154">
        <v>2</v>
      </c>
      <c r="N154">
        <v>10</v>
      </c>
      <c r="O154">
        <v>2</v>
      </c>
      <c r="R154">
        <v>263</v>
      </c>
      <c r="S154">
        <v>0</v>
      </c>
      <c r="T154">
        <v>263</v>
      </c>
      <c r="U154">
        <v>0</v>
      </c>
      <c r="V154">
        <v>180</v>
      </c>
      <c r="W154">
        <v>180</v>
      </c>
      <c r="X154">
        <v>0</v>
      </c>
      <c r="Y154">
        <v>1</v>
      </c>
      <c r="Z154">
        <v>20</v>
      </c>
      <c r="AA154">
        <v>2</v>
      </c>
      <c r="AB154">
        <v>10</v>
      </c>
      <c r="AC154">
        <v>2</v>
      </c>
    </row>
    <row r="155" spans="1:29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1</v>
      </c>
      <c r="N155">
        <v>10</v>
      </c>
      <c r="O155">
        <v>2</v>
      </c>
      <c r="R155">
        <v>0</v>
      </c>
      <c r="S155">
        <v>0</v>
      </c>
      <c r="T155">
        <v>0</v>
      </c>
      <c r="U155">
        <v>600</v>
      </c>
      <c r="V155">
        <v>730</v>
      </c>
      <c r="W155">
        <v>1330</v>
      </c>
      <c r="X155">
        <v>0</v>
      </c>
      <c r="Y155">
        <v>1</v>
      </c>
      <c r="Z155">
        <v>0</v>
      </c>
      <c r="AA155">
        <v>1</v>
      </c>
      <c r="AB155">
        <v>10</v>
      </c>
      <c r="AC155">
        <v>1</v>
      </c>
    </row>
    <row r="156" spans="1:29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1</v>
      </c>
      <c r="N156">
        <v>10</v>
      </c>
      <c r="O156">
        <v>2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1</v>
      </c>
      <c r="AB156">
        <v>10</v>
      </c>
      <c r="AC156">
        <v>2</v>
      </c>
    </row>
    <row r="157" spans="1:29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1</v>
      </c>
      <c r="N157">
        <v>10</v>
      </c>
      <c r="O157">
        <v>2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1</v>
      </c>
      <c r="AB157">
        <v>10</v>
      </c>
      <c r="AC157">
        <v>2</v>
      </c>
    </row>
    <row r="158" spans="1:29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100</v>
      </c>
      <c r="I158">
        <v>100</v>
      </c>
      <c r="J158">
        <v>0</v>
      </c>
      <c r="K158">
        <v>1</v>
      </c>
      <c r="L158">
        <v>10</v>
      </c>
      <c r="M158">
        <v>1</v>
      </c>
      <c r="N158">
        <v>10</v>
      </c>
      <c r="O158">
        <v>2</v>
      </c>
      <c r="R158">
        <v>0</v>
      </c>
      <c r="S158">
        <v>0</v>
      </c>
      <c r="T158">
        <v>0</v>
      </c>
      <c r="U158">
        <v>0</v>
      </c>
      <c r="V158">
        <v>100</v>
      </c>
      <c r="W158">
        <v>100</v>
      </c>
      <c r="X158">
        <v>0</v>
      </c>
      <c r="Y158">
        <v>1</v>
      </c>
      <c r="Z158">
        <v>10</v>
      </c>
      <c r="AA158">
        <v>1</v>
      </c>
      <c r="AB158">
        <v>10</v>
      </c>
      <c r="AC158">
        <v>2</v>
      </c>
    </row>
    <row r="159" spans="1:29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1</v>
      </c>
      <c r="N159">
        <v>10</v>
      </c>
      <c r="O159">
        <v>2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1</v>
      </c>
      <c r="AB159">
        <v>10</v>
      </c>
      <c r="AC159">
        <v>2</v>
      </c>
    </row>
    <row r="160" spans="1:29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493.2</v>
      </c>
      <c r="H160">
        <v>0</v>
      </c>
      <c r="I160">
        <v>493.2</v>
      </c>
      <c r="J160">
        <v>10</v>
      </c>
      <c r="K160">
        <v>1</v>
      </c>
      <c r="L160">
        <v>0</v>
      </c>
      <c r="M160">
        <v>1</v>
      </c>
      <c r="N160">
        <v>10</v>
      </c>
      <c r="O160">
        <v>1</v>
      </c>
      <c r="R160">
        <v>0</v>
      </c>
      <c r="S160">
        <v>0</v>
      </c>
      <c r="T160">
        <v>0</v>
      </c>
      <c r="U160">
        <v>493.2</v>
      </c>
      <c r="V160">
        <v>0</v>
      </c>
      <c r="W160">
        <v>493.2</v>
      </c>
      <c r="X160">
        <v>10</v>
      </c>
      <c r="Y160">
        <v>1</v>
      </c>
      <c r="Z160">
        <v>0</v>
      </c>
      <c r="AA160">
        <v>1</v>
      </c>
      <c r="AB160">
        <v>10</v>
      </c>
      <c r="AC160">
        <v>1</v>
      </c>
    </row>
    <row r="161" spans="1:31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1</v>
      </c>
      <c r="N161">
        <v>10</v>
      </c>
      <c r="O161">
        <v>2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1</v>
      </c>
      <c r="AB161">
        <v>10</v>
      </c>
      <c r="AC161">
        <v>2</v>
      </c>
    </row>
    <row r="162" spans="1:31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1</v>
      </c>
      <c r="N162">
        <v>10</v>
      </c>
      <c r="O162">
        <v>2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1</v>
      </c>
      <c r="AB162">
        <v>10</v>
      </c>
      <c r="AC162">
        <v>2</v>
      </c>
    </row>
    <row r="163" spans="1:31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1</v>
      </c>
      <c r="N163">
        <v>10</v>
      </c>
      <c r="O163">
        <v>2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1</v>
      </c>
      <c r="AB163">
        <v>10</v>
      </c>
      <c r="AC163">
        <v>2</v>
      </c>
    </row>
    <row r="164" spans="1:31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1</v>
      </c>
      <c r="N164">
        <v>10</v>
      </c>
      <c r="O164">
        <v>2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1</v>
      </c>
      <c r="AB164">
        <v>10</v>
      </c>
      <c r="AC164">
        <v>2</v>
      </c>
    </row>
    <row r="165" spans="1:31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1</v>
      </c>
      <c r="N165">
        <v>10</v>
      </c>
      <c r="O165">
        <v>2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1</v>
      </c>
      <c r="AB165">
        <v>10</v>
      </c>
      <c r="AC165">
        <v>2</v>
      </c>
    </row>
    <row r="166" spans="1:31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15</v>
      </c>
      <c r="M166">
        <v>2</v>
      </c>
      <c r="N166">
        <v>10</v>
      </c>
      <c r="O166">
        <v>2</v>
      </c>
      <c r="P166">
        <v>15</v>
      </c>
      <c r="Q166">
        <v>2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15</v>
      </c>
      <c r="AA166">
        <v>2</v>
      </c>
      <c r="AB166">
        <v>10</v>
      </c>
      <c r="AC166">
        <v>2</v>
      </c>
      <c r="AD166">
        <v>15</v>
      </c>
      <c r="AE166">
        <v>2</v>
      </c>
    </row>
    <row r="167" spans="1:31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10</v>
      </c>
      <c r="M167">
        <v>1</v>
      </c>
      <c r="N167">
        <v>10</v>
      </c>
      <c r="O167">
        <v>2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10</v>
      </c>
      <c r="AA167">
        <v>1</v>
      </c>
      <c r="AB167">
        <v>10</v>
      </c>
      <c r="AC167">
        <v>2</v>
      </c>
    </row>
    <row r="168" spans="1:31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1</v>
      </c>
      <c r="N168">
        <v>10</v>
      </c>
      <c r="O168">
        <v>2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1</v>
      </c>
      <c r="AB168">
        <v>10</v>
      </c>
      <c r="AC168">
        <v>2</v>
      </c>
    </row>
    <row r="169" spans="1:31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140</v>
      </c>
      <c r="I169">
        <v>140</v>
      </c>
      <c r="J169">
        <v>0</v>
      </c>
      <c r="K169">
        <v>1</v>
      </c>
      <c r="L169">
        <v>0</v>
      </c>
      <c r="M169">
        <v>1</v>
      </c>
      <c r="N169">
        <v>10</v>
      </c>
      <c r="O169">
        <v>2</v>
      </c>
      <c r="R169">
        <v>0</v>
      </c>
      <c r="S169">
        <v>0</v>
      </c>
      <c r="T169">
        <v>0</v>
      </c>
      <c r="U169">
        <v>0</v>
      </c>
      <c r="V169">
        <v>140</v>
      </c>
      <c r="W169">
        <v>140</v>
      </c>
      <c r="X169">
        <v>0</v>
      </c>
      <c r="Y169">
        <v>1</v>
      </c>
      <c r="Z169">
        <v>0</v>
      </c>
      <c r="AA169">
        <v>1</v>
      </c>
      <c r="AB169">
        <v>10</v>
      </c>
      <c r="AC169">
        <v>2</v>
      </c>
    </row>
    <row r="170" spans="1:31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1</v>
      </c>
      <c r="N170">
        <v>10</v>
      </c>
      <c r="O170">
        <v>2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1</v>
      </c>
      <c r="AB170">
        <v>10</v>
      </c>
      <c r="AC170">
        <v>2</v>
      </c>
    </row>
    <row r="171" spans="1:31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1</v>
      </c>
      <c r="N171">
        <v>10</v>
      </c>
      <c r="O171">
        <v>2</v>
      </c>
      <c r="R171">
        <v>0</v>
      </c>
      <c r="S171">
        <v>0</v>
      </c>
      <c r="T171">
        <v>0</v>
      </c>
      <c r="U171">
        <v>130</v>
      </c>
      <c r="V171">
        <v>0</v>
      </c>
      <c r="W171">
        <v>130</v>
      </c>
      <c r="X171">
        <v>0</v>
      </c>
      <c r="Y171">
        <v>1</v>
      </c>
      <c r="Z171">
        <v>0</v>
      </c>
      <c r="AA171">
        <v>1</v>
      </c>
      <c r="AB171">
        <v>10</v>
      </c>
      <c r="AC171">
        <v>2</v>
      </c>
    </row>
    <row r="172" spans="1:31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1</v>
      </c>
      <c r="N172">
        <v>10</v>
      </c>
      <c r="O172">
        <v>2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1</v>
      </c>
      <c r="AB172">
        <v>10</v>
      </c>
      <c r="AC172">
        <v>2</v>
      </c>
    </row>
    <row r="173" spans="1:31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</v>
      </c>
      <c r="N173">
        <v>10</v>
      </c>
      <c r="O173">
        <v>2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1</v>
      </c>
      <c r="AB173">
        <v>10</v>
      </c>
      <c r="AC173">
        <v>2</v>
      </c>
    </row>
    <row r="174" spans="1:31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20</v>
      </c>
      <c r="M174">
        <v>3</v>
      </c>
      <c r="N174">
        <v>10</v>
      </c>
      <c r="O174">
        <v>2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20</v>
      </c>
      <c r="AA174">
        <v>3</v>
      </c>
      <c r="AB174">
        <v>10</v>
      </c>
      <c r="AC174">
        <v>2</v>
      </c>
    </row>
    <row r="175" spans="1:31">
      <c r="A175" t="s">
        <v>98</v>
      </c>
      <c r="B175" t="s">
        <v>273</v>
      </c>
      <c r="C175">
        <v>500</v>
      </c>
      <c r="D175">
        <v>350</v>
      </c>
      <c r="E175">
        <v>0</v>
      </c>
      <c r="F175">
        <v>350</v>
      </c>
      <c r="G175">
        <v>0</v>
      </c>
      <c r="H175">
        <v>0</v>
      </c>
      <c r="I175">
        <v>0</v>
      </c>
      <c r="J175">
        <v>0</v>
      </c>
      <c r="K175">
        <v>1</v>
      </c>
      <c r="L175">
        <v>20</v>
      </c>
      <c r="M175">
        <v>2</v>
      </c>
      <c r="N175">
        <v>10</v>
      </c>
      <c r="O175">
        <v>2</v>
      </c>
      <c r="R175">
        <v>1650</v>
      </c>
      <c r="S175">
        <v>0</v>
      </c>
      <c r="T175">
        <v>1650</v>
      </c>
      <c r="U175">
        <v>0</v>
      </c>
      <c r="V175">
        <v>0</v>
      </c>
      <c r="W175">
        <v>0</v>
      </c>
      <c r="X175">
        <v>0</v>
      </c>
      <c r="Y175">
        <v>1</v>
      </c>
      <c r="Z175">
        <v>20</v>
      </c>
      <c r="AA175">
        <v>2</v>
      </c>
      <c r="AB175">
        <v>10</v>
      </c>
      <c r="AC175">
        <v>2</v>
      </c>
    </row>
    <row r="176" spans="1:31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1</v>
      </c>
      <c r="N176">
        <v>10</v>
      </c>
      <c r="O176">
        <v>2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1</v>
      </c>
      <c r="AB176">
        <v>10</v>
      </c>
      <c r="AC176">
        <v>2</v>
      </c>
    </row>
    <row r="177" spans="1:31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1</v>
      </c>
      <c r="N177">
        <v>10</v>
      </c>
      <c r="O177">
        <v>2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1</v>
      </c>
      <c r="AB177">
        <v>10</v>
      </c>
      <c r="AC177">
        <v>2</v>
      </c>
    </row>
    <row r="178" spans="1:31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1</v>
      </c>
      <c r="N178">
        <v>10</v>
      </c>
      <c r="O178">
        <v>2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1</v>
      </c>
      <c r="AB178">
        <v>10</v>
      </c>
      <c r="AC178">
        <v>2</v>
      </c>
    </row>
    <row r="179" spans="1:31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1</v>
      </c>
      <c r="N179">
        <v>10</v>
      </c>
      <c r="O179">
        <v>2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1</v>
      </c>
      <c r="AB179">
        <v>10</v>
      </c>
      <c r="AC179">
        <v>2</v>
      </c>
    </row>
    <row r="180" spans="1:31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1</v>
      </c>
      <c r="N180">
        <v>10</v>
      </c>
      <c r="O180">
        <v>2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10</v>
      </c>
      <c r="AC180">
        <v>2</v>
      </c>
    </row>
    <row r="181" spans="1:31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1</v>
      </c>
      <c r="N181">
        <v>10</v>
      </c>
      <c r="O181">
        <v>2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1</v>
      </c>
      <c r="AB181">
        <v>10</v>
      </c>
      <c r="AC181">
        <v>2</v>
      </c>
    </row>
    <row r="182" spans="1:31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1</v>
      </c>
      <c r="N182">
        <v>10</v>
      </c>
      <c r="O182">
        <v>2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1</v>
      </c>
      <c r="AB182">
        <v>10</v>
      </c>
      <c r="AC182">
        <v>2</v>
      </c>
    </row>
    <row r="183" spans="1:31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1</v>
      </c>
      <c r="N183">
        <v>10</v>
      </c>
      <c r="O183">
        <v>2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1</v>
      </c>
      <c r="AB183">
        <v>10</v>
      </c>
      <c r="AC183">
        <v>2</v>
      </c>
    </row>
    <row r="184" spans="1:31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1</v>
      </c>
      <c r="N184">
        <v>10</v>
      </c>
      <c r="O184">
        <v>2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1</v>
      </c>
      <c r="AB184">
        <v>10</v>
      </c>
      <c r="AC184">
        <v>2</v>
      </c>
    </row>
    <row r="185" spans="1:31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1</v>
      </c>
      <c r="N185">
        <v>10</v>
      </c>
      <c r="O185">
        <v>2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1</v>
      </c>
      <c r="AB185">
        <v>10</v>
      </c>
      <c r="AC185">
        <v>2</v>
      </c>
    </row>
    <row r="186" spans="1:31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10</v>
      </c>
      <c r="O186">
        <v>2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1</v>
      </c>
      <c r="AB186">
        <v>10</v>
      </c>
      <c r="AC186">
        <v>2</v>
      </c>
    </row>
    <row r="187" spans="1:31">
      <c r="A187" t="s">
        <v>94</v>
      </c>
      <c r="B187" t="s">
        <v>28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139</v>
      </c>
      <c r="K187">
        <v>1</v>
      </c>
      <c r="L187">
        <v>0</v>
      </c>
      <c r="M187">
        <v>1</v>
      </c>
      <c r="N187">
        <v>10</v>
      </c>
      <c r="O187">
        <v>2</v>
      </c>
      <c r="P187" t="s">
        <v>794</v>
      </c>
      <c r="Q187" t="s">
        <v>794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139</v>
      </c>
      <c r="Y187">
        <v>1</v>
      </c>
      <c r="Z187">
        <v>0</v>
      </c>
      <c r="AA187">
        <v>1</v>
      </c>
      <c r="AB187">
        <v>10</v>
      </c>
      <c r="AC187">
        <v>2</v>
      </c>
      <c r="AD187" t="s">
        <v>794</v>
      </c>
      <c r="AE187" t="s">
        <v>794</v>
      </c>
    </row>
    <row r="188" spans="1:31">
      <c r="A188" t="s">
        <v>94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600</v>
      </c>
      <c r="H188">
        <v>0</v>
      </c>
      <c r="I188">
        <v>600</v>
      </c>
      <c r="J188">
        <v>248</v>
      </c>
      <c r="K188">
        <v>1</v>
      </c>
      <c r="L188">
        <v>0</v>
      </c>
      <c r="M188">
        <v>1</v>
      </c>
      <c r="N188">
        <v>10</v>
      </c>
      <c r="O188">
        <v>1</v>
      </c>
      <c r="R188">
        <v>0</v>
      </c>
      <c r="S188">
        <v>0</v>
      </c>
      <c r="T188">
        <v>0</v>
      </c>
      <c r="U188">
        <v>600</v>
      </c>
      <c r="V188">
        <v>0</v>
      </c>
      <c r="W188">
        <v>600</v>
      </c>
      <c r="X188">
        <v>248</v>
      </c>
      <c r="Y188">
        <v>1</v>
      </c>
      <c r="Z188">
        <v>0</v>
      </c>
      <c r="AA188">
        <v>1</v>
      </c>
      <c r="AB188">
        <v>10</v>
      </c>
      <c r="AC188">
        <v>1</v>
      </c>
    </row>
    <row r="189" spans="1:31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1</v>
      </c>
      <c r="N189">
        <v>10</v>
      </c>
      <c r="O189">
        <v>2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1</v>
      </c>
      <c r="AB189">
        <v>10</v>
      </c>
      <c r="AC189">
        <v>2</v>
      </c>
    </row>
    <row r="190" spans="1:31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1</v>
      </c>
      <c r="N190">
        <v>10</v>
      </c>
      <c r="O190">
        <v>2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1</v>
      </c>
      <c r="AB190">
        <v>10</v>
      </c>
      <c r="AC190">
        <v>2</v>
      </c>
    </row>
    <row r="191" spans="1:31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1</v>
      </c>
      <c r="N191">
        <v>10</v>
      </c>
      <c r="O191">
        <v>2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1</v>
      </c>
      <c r="AB191">
        <v>10</v>
      </c>
      <c r="AC191">
        <v>2</v>
      </c>
    </row>
    <row r="192" spans="1:31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10</v>
      </c>
      <c r="O192">
        <v>2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1</v>
      </c>
      <c r="AB192">
        <v>10</v>
      </c>
      <c r="AC192">
        <v>2</v>
      </c>
    </row>
    <row r="193" spans="1:29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1</v>
      </c>
      <c r="N193">
        <v>10</v>
      </c>
      <c r="O193">
        <v>2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1</v>
      </c>
      <c r="AB193">
        <v>10</v>
      </c>
      <c r="AC193">
        <v>2</v>
      </c>
    </row>
    <row r="194" spans="1:29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20</v>
      </c>
      <c r="H194">
        <v>0</v>
      </c>
      <c r="I194">
        <v>20</v>
      </c>
      <c r="J194">
        <v>0</v>
      </c>
      <c r="K194">
        <v>1</v>
      </c>
      <c r="L194">
        <v>10</v>
      </c>
      <c r="M194">
        <v>1</v>
      </c>
      <c r="N194">
        <v>10</v>
      </c>
      <c r="O194">
        <v>2</v>
      </c>
      <c r="R194">
        <v>0</v>
      </c>
      <c r="S194">
        <v>0</v>
      </c>
      <c r="T194">
        <v>0</v>
      </c>
      <c r="U194">
        <v>20</v>
      </c>
      <c r="V194">
        <v>0</v>
      </c>
      <c r="W194">
        <v>20</v>
      </c>
      <c r="X194">
        <v>0</v>
      </c>
      <c r="Y194">
        <v>1</v>
      </c>
      <c r="Z194">
        <v>10</v>
      </c>
      <c r="AA194">
        <v>1</v>
      </c>
      <c r="AB194">
        <v>10</v>
      </c>
      <c r="AC194">
        <v>2</v>
      </c>
    </row>
    <row r="195" spans="1:29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1</v>
      </c>
      <c r="N195">
        <v>10</v>
      </c>
      <c r="O195">
        <v>2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1</v>
      </c>
      <c r="AB195">
        <v>10</v>
      </c>
      <c r="AC195">
        <v>2</v>
      </c>
    </row>
    <row r="196" spans="1:29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1</v>
      </c>
      <c r="N196">
        <v>10</v>
      </c>
      <c r="O196">
        <v>2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1</v>
      </c>
      <c r="AB196">
        <v>10</v>
      </c>
      <c r="AC196">
        <v>2</v>
      </c>
    </row>
    <row r="197" spans="1:29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1</v>
      </c>
      <c r="N197">
        <v>10</v>
      </c>
      <c r="O197">
        <v>2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1</v>
      </c>
      <c r="AB197">
        <v>10</v>
      </c>
      <c r="AC197">
        <v>2</v>
      </c>
    </row>
    <row r="198" spans="1:29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1</v>
      </c>
      <c r="N198">
        <v>10</v>
      </c>
      <c r="O198">
        <v>2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1</v>
      </c>
      <c r="AB198">
        <v>10</v>
      </c>
      <c r="AC198">
        <v>2</v>
      </c>
    </row>
    <row r="199" spans="1:29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1</v>
      </c>
      <c r="N199">
        <v>10</v>
      </c>
      <c r="O199">
        <v>2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1</v>
      </c>
      <c r="AB199">
        <v>10</v>
      </c>
      <c r="AC199">
        <v>2</v>
      </c>
    </row>
    <row r="200" spans="1:29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1</v>
      </c>
      <c r="N200">
        <v>10</v>
      </c>
      <c r="O200">
        <v>2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1</v>
      </c>
      <c r="AB200">
        <v>10</v>
      </c>
      <c r="AC200">
        <v>2</v>
      </c>
    </row>
    <row r="201" spans="1:29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1</v>
      </c>
      <c r="N201">
        <v>10</v>
      </c>
      <c r="O201">
        <v>2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10</v>
      </c>
      <c r="AC201">
        <v>2</v>
      </c>
    </row>
    <row r="202" spans="1:29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1</v>
      </c>
      <c r="N202">
        <v>10</v>
      </c>
      <c r="O202">
        <v>2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1</v>
      </c>
      <c r="AB202">
        <v>10</v>
      </c>
      <c r="AC202">
        <v>2</v>
      </c>
    </row>
    <row r="203" spans="1:29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1</v>
      </c>
      <c r="N203">
        <v>10</v>
      </c>
      <c r="O203">
        <v>2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1</v>
      </c>
      <c r="AB203">
        <v>10</v>
      </c>
      <c r="AC203">
        <v>2</v>
      </c>
    </row>
    <row r="204" spans="1:29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1</v>
      </c>
      <c r="N204">
        <v>10</v>
      </c>
      <c r="O204">
        <v>2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1</v>
      </c>
      <c r="AB204">
        <v>10</v>
      </c>
      <c r="AC204">
        <v>2</v>
      </c>
    </row>
    <row r="205" spans="1:29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185</v>
      </c>
      <c r="K205">
        <v>1</v>
      </c>
      <c r="L205">
        <v>0</v>
      </c>
      <c r="M205">
        <v>1</v>
      </c>
      <c r="N205">
        <v>10</v>
      </c>
      <c r="O205">
        <v>2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185</v>
      </c>
      <c r="Y205">
        <v>1</v>
      </c>
      <c r="Z205">
        <v>0</v>
      </c>
      <c r="AA205">
        <v>1</v>
      </c>
      <c r="AB205">
        <v>10</v>
      </c>
      <c r="AC205">
        <v>2</v>
      </c>
    </row>
    <row r="206" spans="1:29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15</v>
      </c>
      <c r="M206">
        <v>2</v>
      </c>
      <c r="N206">
        <v>10</v>
      </c>
      <c r="O206">
        <v>2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15</v>
      </c>
      <c r="AA206">
        <v>2</v>
      </c>
      <c r="AB206">
        <v>10</v>
      </c>
      <c r="AC206">
        <v>2</v>
      </c>
    </row>
    <row r="207" spans="1:29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1</v>
      </c>
      <c r="N207">
        <v>10</v>
      </c>
      <c r="O207">
        <v>2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1</v>
      </c>
      <c r="AB207">
        <v>10</v>
      </c>
      <c r="AC207">
        <v>2</v>
      </c>
    </row>
    <row r="208" spans="1:29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0</v>
      </c>
      <c r="K208">
        <v>1</v>
      </c>
      <c r="L208">
        <v>0</v>
      </c>
      <c r="M208">
        <v>1</v>
      </c>
      <c r="N208">
        <v>10</v>
      </c>
      <c r="O208">
        <v>2</v>
      </c>
      <c r="R208">
        <v>0</v>
      </c>
      <c r="S208">
        <v>0</v>
      </c>
      <c r="T208">
        <v>0</v>
      </c>
      <c r="U208">
        <v>200</v>
      </c>
      <c r="V208">
        <v>0</v>
      </c>
      <c r="W208">
        <v>200</v>
      </c>
      <c r="X208">
        <v>70</v>
      </c>
      <c r="Y208">
        <v>1</v>
      </c>
      <c r="Z208">
        <v>0</v>
      </c>
      <c r="AA208">
        <v>1</v>
      </c>
      <c r="AB208">
        <v>10</v>
      </c>
      <c r="AC208">
        <v>2</v>
      </c>
    </row>
    <row r="209" spans="1:31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1</v>
      </c>
      <c r="N209">
        <v>10</v>
      </c>
      <c r="O209">
        <v>2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1</v>
      </c>
      <c r="AB209">
        <v>10</v>
      </c>
      <c r="AC209">
        <v>2</v>
      </c>
    </row>
    <row r="210" spans="1:31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1</v>
      </c>
      <c r="N210">
        <v>10</v>
      </c>
      <c r="O210">
        <v>2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1</v>
      </c>
      <c r="AB210">
        <v>10</v>
      </c>
      <c r="AC210">
        <v>2</v>
      </c>
    </row>
    <row r="211" spans="1:31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1</v>
      </c>
      <c r="N211">
        <v>10</v>
      </c>
      <c r="O211">
        <v>2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1</v>
      </c>
      <c r="AB211">
        <v>10</v>
      </c>
      <c r="AC211">
        <v>2</v>
      </c>
    </row>
    <row r="212" spans="1:31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1</v>
      </c>
      <c r="N212">
        <v>10</v>
      </c>
      <c r="O212">
        <v>2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1</v>
      </c>
      <c r="AB212">
        <v>10</v>
      </c>
      <c r="AC212">
        <v>2</v>
      </c>
    </row>
    <row r="213" spans="1:31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1</v>
      </c>
      <c r="N213">
        <v>10</v>
      </c>
      <c r="O213">
        <v>2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1</v>
      </c>
      <c r="AB213">
        <v>10</v>
      </c>
      <c r="AC213">
        <v>2</v>
      </c>
    </row>
    <row r="214" spans="1:31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1</v>
      </c>
      <c r="N214">
        <v>10</v>
      </c>
      <c r="O214">
        <v>2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1</v>
      </c>
      <c r="AB214">
        <v>10</v>
      </c>
      <c r="AC214">
        <v>2</v>
      </c>
    </row>
    <row r="215" spans="1:31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1</v>
      </c>
      <c r="N215">
        <v>10</v>
      </c>
      <c r="O215">
        <v>2</v>
      </c>
      <c r="P215">
        <v>15</v>
      </c>
      <c r="Q215">
        <v>2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1</v>
      </c>
      <c r="AB215">
        <v>10</v>
      </c>
      <c r="AC215">
        <v>2</v>
      </c>
      <c r="AD215">
        <v>15</v>
      </c>
      <c r="AE215">
        <v>2</v>
      </c>
    </row>
    <row r="216" spans="1:31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1</v>
      </c>
      <c r="N216">
        <v>10</v>
      </c>
      <c r="O216">
        <v>2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1</v>
      </c>
      <c r="AB216">
        <v>10</v>
      </c>
      <c r="AC216">
        <v>2</v>
      </c>
    </row>
    <row r="217" spans="1:31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1</v>
      </c>
      <c r="N217">
        <v>10</v>
      </c>
      <c r="O217">
        <v>2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1</v>
      </c>
      <c r="AB217">
        <v>10</v>
      </c>
      <c r="AC217">
        <v>2</v>
      </c>
    </row>
    <row r="218" spans="1:31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1</v>
      </c>
      <c r="N218">
        <v>10</v>
      </c>
      <c r="O218">
        <v>2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1</v>
      </c>
      <c r="AB218">
        <v>15</v>
      </c>
      <c r="AC218">
        <v>3</v>
      </c>
    </row>
    <row r="219" spans="1:31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1</v>
      </c>
      <c r="N219">
        <v>10</v>
      </c>
      <c r="O219">
        <v>2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1</v>
      </c>
      <c r="AB219">
        <v>10</v>
      </c>
      <c r="AC219">
        <v>2</v>
      </c>
    </row>
    <row r="220" spans="1:31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1</v>
      </c>
      <c r="N220">
        <v>10</v>
      </c>
      <c r="O220">
        <v>2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1</v>
      </c>
      <c r="AB220">
        <v>10</v>
      </c>
      <c r="AC220">
        <v>2</v>
      </c>
    </row>
    <row r="221" spans="1:31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1</v>
      </c>
      <c r="N221">
        <v>10</v>
      </c>
      <c r="O221">
        <v>2</v>
      </c>
      <c r="P221">
        <v>15</v>
      </c>
      <c r="Q221">
        <v>2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1</v>
      </c>
      <c r="AB221">
        <v>10</v>
      </c>
      <c r="AC221">
        <v>2</v>
      </c>
      <c r="AD221">
        <v>15</v>
      </c>
      <c r="AE221">
        <v>2</v>
      </c>
    </row>
    <row r="222" spans="1:31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1</v>
      </c>
      <c r="N222">
        <v>10</v>
      </c>
      <c r="O222">
        <v>2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1</v>
      </c>
      <c r="AB222">
        <v>10</v>
      </c>
      <c r="AC222">
        <v>2</v>
      </c>
    </row>
    <row r="223" spans="1:31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10</v>
      </c>
      <c r="M223">
        <v>1</v>
      </c>
      <c r="N223">
        <v>10</v>
      </c>
      <c r="O223">
        <v>2</v>
      </c>
      <c r="R223">
        <v>120</v>
      </c>
      <c r="S223">
        <v>0</v>
      </c>
      <c r="T223">
        <v>120</v>
      </c>
      <c r="U223">
        <v>0</v>
      </c>
      <c r="V223">
        <v>0</v>
      </c>
      <c r="W223">
        <v>0</v>
      </c>
      <c r="X223">
        <v>0</v>
      </c>
      <c r="Y223">
        <v>1</v>
      </c>
      <c r="Z223">
        <v>10</v>
      </c>
      <c r="AA223">
        <v>1</v>
      </c>
      <c r="AB223">
        <v>10</v>
      </c>
      <c r="AC223">
        <v>2</v>
      </c>
    </row>
    <row r="224" spans="1:31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1</v>
      </c>
      <c r="N224">
        <v>10</v>
      </c>
      <c r="O224">
        <v>2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1</v>
      </c>
      <c r="AB224">
        <v>10</v>
      </c>
      <c r="AC224">
        <v>2</v>
      </c>
    </row>
    <row r="225" spans="1:29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150</v>
      </c>
      <c r="I225">
        <v>150</v>
      </c>
      <c r="J225">
        <v>0</v>
      </c>
      <c r="K225">
        <v>1</v>
      </c>
      <c r="L225">
        <v>0</v>
      </c>
      <c r="M225">
        <v>1</v>
      </c>
      <c r="N225">
        <v>10</v>
      </c>
      <c r="O225">
        <v>2</v>
      </c>
      <c r="R225">
        <v>0</v>
      </c>
      <c r="S225">
        <v>0</v>
      </c>
      <c r="T225">
        <v>0</v>
      </c>
      <c r="U225">
        <v>0</v>
      </c>
      <c r="V225">
        <v>150</v>
      </c>
      <c r="W225">
        <v>150</v>
      </c>
      <c r="X225">
        <v>0</v>
      </c>
      <c r="Y225">
        <v>1</v>
      </c>
      <c r="Z225">
        <v>0</v>
      </c>
      <c r="AA225">
        <v>1</v>
      </c>
      <c r="AB225">
        <v>10</v>
      </c>
      <c r="AC225">
        <v>2</v>
      </c>
    </row>
    <row r="226" spans="1:29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40</v>
      </c>
      <c r="K226">
        <v>1</v>
      </c>
      <c r="L226">
        <v>10</v>
      </c>
      <c r="M226">
        <v>1</v>
      </c>
      <c r="N226">
        <v>10</v>
      </c>
      <c r="O226">
        <v>2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40</v>
      </c>
      <c r="Y226">
        <v>1</v>
      </c>
      <c r="Z226">
        <v>10</v>
      </c>
      <c r="AA226">
        <v>1</v>
      </c>
      <c r="AB226">
        <v>10</v>
      </c>
      <c r="AC226">
        <v>2</v>
      </c>
    </row>
    <row r="227" spans="1:29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1</v>
      </c>
      <c r="N227">
        <v>10</v>
      </c>
      <c r="O227">
        <v>2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1</v>
      </c>
      <c r="AB227">
        <v>10</v>
      </c>
      <c r="AC227">
        <v>2</v>
      </c>
    </row>
    <row r="228" spans="1:29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10</v>
      </c>
      <c r="O228">
        <v>2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1</v>
      </c>
      <c r="AB228">
        <v>10</v>
      </c>
      <c r="AC228">
        <v>2</v>
      </c>
    </row>
    <row r="229" spans="1:29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1</v>
      </c>
      <c r="N229">
        <v>10</v>
      </c>
      <c r="O229">
        <v>2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1</v>
      </c>
      <c r="AB229">
        <v>10</v>
      </c>
      <c r="AC229">
        <v>2</v>
      </c>
    </row>
    <row r="230" spans="1:29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10</v>
      </c>
      <c r="O230">
        <v>2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1</v>
      </c>
      <c r="AB230">
        <v>10</v>
      </c>
      <c r="AC230">
        <v>2</v>
      </c>
    </row>
    <row r="231" spans="1:29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1</v>
      </c>
      <c r="N231">
        <v>10</v>
      </c>
      <c r="O231">
        <v>2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1</v>
      </c>
      <c r="AB231">
        <v>10</v>
      </c>
      <c r="AC231">
        <v>2</v>
      </c>
    </row>
    <row r="232" spans="1:29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1</v>
      </c>
      <c r="N232">
        <v>10</v>
      </c>
      <c r="O232">
        <v>2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1</v>
      </c>
      <c r="AB232">
        <v>10</v>
      </c>
      <c r="AC232">
        <v>2</v>
      </c>
    </row>
    <row r="233" spans="1:29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1</v>
      </c>
      <c r="N233">
        <v>10</v>
      </c>
      <c r="O233">
        <v>2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1</v>
      </c>
      <c r="AB233">
        <v>10</v>
      </c>
      <c r="AC233">
        <v>2</v>
      </c>
    </row>
    <row r="234" spans="1:29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1</v>
      </c>
      <c r="N234">
        <v>10</v>
      </c>
      <c r="O234">
        <v>2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1</v>
      </c>
      <c r="AB234">
        <v>10</v>
      </c>
      <c r="AC234">
        <v>2</v>
      </c>
    </row>
    <row r="235" spans="1:29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1</v>
      </c>
      <c r="N235">
        <v>10</v>
      </c>
      <c r="O235">
        <v>2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1</v>
      </c>
      <c r="AB235">
        <v>10</v>
      </c>
      <c r="AC235">
        <v>2</v>
      </c>
    </row>
    <row r="236" spans="1:29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10</v>
      </c>
      <c r="M236">
        <v>1</v>
      </c>
      <c r="N236">
        <v>10</v>
      </c>
      <c r="O236">
        <v>2</v>
      </c>
      <c r="R236">
        <v>0</v>
      </c>
      <c r="S236">
        <v>0</v>
      </c>
      <c r="T236">
        <v>0</v>
      </c>
      <c r="U236">
        <v>100</v>
      </c>
      <c r="V236">
        <v>0</v>
      </c>
      <c r="W236">
        <v>100</v>
      </c>
      <c r="X236">
        <v>0</v>
      </c>
      <c r="Y236">
        <v>1</v>
      </c>
      <c r="Z236">
        <v>10</v>
      </c>
      <c r="AA236">
        <v>1</v>
      </c>
      <c r="AB236">
        <v>10</v>
      </c>
      <c r="AC236">
        <v>2</v>
      </c>
    </row>
    <row r="237" spans="1:29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1</v>
      </c>
      <c r="N237">
        <v>10</v>
      </c>
      <c r="O237">
        <v>2</v>
      </c>
      <c r="R237">
        <v>0</v>
      </c>
      <c r="S237">
        <v>0</v>
      </c>
      <c r="T237">
        <v>0</v>
      </c>
      <c r="U237">
        <v>75</v>
      </c>
      <c r="V237">
        <v>0</v>
      </c>
      <c r="W237">
        <v>75</v>
      </c>
      <c r="X237">
        <v>0</v>
      </c>
      <c r="Y237">
        <v>1</v>
      </c>
      <c r="Z237">
        <v>0</v>
      </c>
      <c r="AA237">
        <v>1</v>
      </c>
      <c r="AB237">
        <v>10</v>
      </c>
      <c r="AC237">
        <v>2</v>
      </c>
    </row>
    <row r="238" spans="1:29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15</v>
      </c>
      <c r="M238">
        <v>2</v>
      </c>
      <c r="N238">
        <v>10</v>
      </c>
      <c r="O238">
        <v>2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15</v>
      </c>
      <c r="AA238">
        <v>2</v>
      </c>
      <c r="AB238">
        <v>10</v>
      </c>
      <c r="AC238">
        <v>2</v>
      </c>
    </row>
    <row r="239" spans="1:29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1</v>
      </c>
      <c r="N239">
        <v>10</v>
      </c>
      <c r="O239">
        <v>2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1</v>
      </c>
      <c r="AB239">
        <v>10</v>
      </c>
      <c r="AC239">
        <v>2</v>
      </c>
    </row>
    <row r="240" spans="1:29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1</v>
      </c>
      <c r="N240">
        <v>10</v>
      </c>
      <c r="O240">
        <v>2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1</v>
      </c>
      <c r="AB240">
        <v>10</v>
      </c>
      <c r="AC240">
        <v>2</v>
      </c>
    </row>
    <row r="241" spans="1:29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1</v>
      </c>
      <c r="N241">
        <v>10</v>
      </c>
      <c r="O241">
        <v>2</v>
      </c>
      <c r="R241">
        <v>0</v>
      </c>
      <c r="S241">
        <v>0</v>
      </c>
      <c r="T241">
        <v>0</v>
      </c>
      <c r="U241">
        <v>150</v>
      </c>
      <c r="V241">
        <v>0</v>
      </c>
      <c r="W241">
        <v>150</v>
      </c>
      <c r="X241">
        <v>0</v>
      </c>
      <c r="Y241">
        <v>1</v>
      </c>
      <c r="Z241">
        <v>0</v>
      </c>
      <c r="AA241">
        <v>1</v>
      </c>
      <c r="AB241">
        <v>10</v>
      </c>
      <c r="AC241">
        <v>2</v>
      </c>
    </row>
    <row r="242" spans="1:29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100</v>
      </c>
      <c r="H242">
        <v>0</v>
      </c>
      <c r="I242">
        <v>100</v>
      </c>
      <c r="J242">
        <v>0</v>
      </c>
      <c r="K242">
        <v>1</v>
      </c>
      <c r="L242">
        <v>0</v>
      </c>
      <c r="M242">
        <v>1</v>
      </c>
      <c r="N242">
        <v>10</v>
      </c>
      <c r="O242">
        <v>2</v>
      </c>
      <c r="R242">
        <v>0</v>
      </c>
      <c r="S242">
        <v>0</v>
      </c>
      <c r="T242">
        <v>0</v>
      </c>
      <c r="U242">
        <v>100</v>
      </c>
      <c r="V242">
        <v>0</v>
      </c>
      <c r="W242">
        <v>100</v>
      </c>
      <c r="X242">
        <v>0</v>
      </c>
      <c r="Y242">
        <v>1</v>
      </c>
      <c r="Z242">
        <v>0</v>
      </c>
      <c r="AA242">
        <v>1</v>
      </c>
      <c r="AB242">
        <v>10</v>
      </c>
      <c r="AC242">
        <v>2</v>
      </c>
    </row>
    <row r="243" spans="1:29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10</v>
      </c>
      <c r="O243">
        <v>2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1</v>
      </c>
      <c r="AB243">
        <v>10</v>
      </c>
      <c r="AC243">
        <v>2</v>
      </c>
    </row>
    <row r="244" spans="1:29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1</v>
      </c>
      <c r="N244">
        <v>10</v>
      </c>
      <c r="O244">
        <v>2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1</v>
      </c>
      <c r="AB244">
        <v>10</v>
      </c>
      <c r="AC244">
        <v>2</v>
      </c>
    </row>
    <row r="245" spans="1:29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1</v>
      </c>
      <c r="N245">
        <v>10</v>
      </c>
      <c r="O245">
        <v>2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0</v>
      </c>
      <c r="AC245">
        <v>2</v>
      </c>
    </row>
    <row r="246" spans="1:29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10</v>
      </c>
      <c r="M246">
        <v>1</v>
      </c>
      <c r="N246">
        <v>10</v>
      </c>
      <c r="O246">
        <v>2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10</v>
      </c>
      <c r="AA246">
        <v>1</v>
      </c>
      <c r="AB246">
        <v>10</v>
      </c>
      <c r="AC246">
        <v>2</v>
      </c>
    </row>
    <row r="247" spans="1:29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1</v>
      </c>
      <c r="N247">
        <v>10</v>
      </c>
      <c r="O247">
        <v>2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1</v>
      </c>
      <c r="AB247">
        <v>10</v>
      </c>
      <c r="AC247">
        <v>2</v>
      </c>
    </row>
    <row r="248" spans="1:29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5032.5</v>
      </c>
      <c r="H248">
        <v>0</v>
      </c>
      <c r="I248">
        <v>5032.5</v>
      </c>
      <c r="J248">
        <v>0</v>
      </c>
      <c r="K248">
        <v>1</v>
      </c>
      <c r="L248">
        <v>0</v>
      </c>
      <c r="M248">
        <v>1</v>
      </c>
      <c r="N248">
        <v>10</v>
      </c>
      <c r="O248">
        <v>1</v>
      </c>
      <c r="R248">
        <v>0</v>
      </c>
      <c r="S248">
        <v>0</v>
      </c>
      <c r="T248">
        <v>0</v>
      </c>
      <c r="U248">
        <v>5032.5</v>
      </c>
      <c r="V248">
        <v>0</v>
      </c>
      <c r="W248">
        <v>5032.5</v>
      </c>
      <c r="X248">
        <v>0</v>
      </c>
      <c r="Y248">
        <v>1</v>
      </c>
      <c r="Z248">
        <v>0</v>
      </c>
      <c r="AA248">
        <v>1</v>
      </c>
      <c r="AB248">
        <v>10</v>
      </c>
      <c r="AC248">
        <v>1</v>
      </c>
    </row>
    <row r="249" spans="1:29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1</v>
      </c>
      <c r="N249">
        <v>10</v>
      </c>
      <c r="O249">
        <v>2</v>
      </c>
      <c r="R249">
        <v>0</v>
      </c>
      <c r="S249">
        <v>0</v>
      </c>
      <c r="T249">
        <v>0</v>
      </c>
      <c r="U249">
        <v>150</v>
      </c>
      <c r="V249">
        <v>0</v>
      </c>
      <c r="W249">
        <v>150</v>
      </c>
      <c r="X249">
        <v>0</v>
      </c>
      <c r="Y249">
        <v>1</v>
      </c>
      <c r="Z249">
        <v>0</v>
      </c>
      <c r="AA249">
        <v>1</v>
      </c>
      <c r="AB249">
        <v>10</v>
      </c>
      <c r="AC249">
        <v>2</v>
      </c>
    </row>
    <row r="250" spans="1:29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1</v>
      </c>
      <c r="N250">
        <v>10</v>
      </c>
      <c r="O250">
        <v>2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1</v>
      </c>
      <c r="AB250">
        <v>10</v>
      </c>
      <c r="AC250">
        <v>2</v>
      </c>
    </row>
    <row r="251" spans="1:29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1</v>
      </c>
      <c r="N251">
        <v>10</v>
      </c>
      <c r="O251">
        <v>2</v>
      </c>
      <c r="R251">
        <v>0</v>
      </c>
      <c r="S251">
        <v>0</v>
      </c>
      <c r="T251">
        <v>0</v>
      </c>
      <c r="U251">
        <v>80</v>
      </c>
      <c r="V251">
        <v>0</v>
      </c>
      <c r="W251">
        <v>80</v>
      </c>
      <c r="X251">
        <v>0</v>
      </c>
      <c r="Y251">
        <v>1</v>
      </c>
      <c r="Z251">
        <v>0</v>
      </c>
      <c r="AA251">
        <v>1</v>
      </c>
      <c r="AB251">
        <v>10</v>
      </c>
      <c r="AC251">
        <v>2</v>
      </c>
    </row>
    <row r="252" spans="1:29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1</v>
      </c>
      <c r="N252">
        <v>10</v>
      </c>
      <c r="O252">
        <v>2</v>
      </c>
      <c r="R252">
        <v>0</v>
      </c>
      <c r="S252">
        <v>0</v>
      </c>
      <c r="T252">
        <v>0</v>
      </c>
      <c r="U252">
        <v>460</v>
      </c>
      <c r="V252">
        <v>0</v>
      </c>
      <c r="W252">
        <v>460</v>
      </c>
      <c r="X252">
        <v>0</v>
      </c>
      <c r="Y252">
        <v>1</v>
      </c>
      <c r="Z252">
        <v>0</v>
      </c>
      <c r="AA252">
        <v>1</v>
      </c>
      <c r="AB252">
        <v>10</v>
      </c>
      <c r="AC252">
        <v>1</v>
      </c>
    </row>
    <row r="253" spans="1:29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1</v>
      </c>
      <c r="N253">
        <v>10</v>
      </c>
      <c r="O253">
        <v>2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1</v>
      </c>
      <c r="AB253">
        <v>10</v>
      </c>
      <c r="AC253">
        <v>2</v>
      </c>
    </row>
    <row r="254" spans="1:29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1</v>
      </c>
      <c r="N254">
        <v>10</v>
      </c>
      <c r="O254">
        <v>2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1</v>
      </c>
      <c r="AB254">
        <v>10</v>
      </c>
      <c r="AC254">
        <v>2</v>
      </c>
    </row>
    <row r="255" spans="1:29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1</v>
      </c>
      <c r="N255">
        <v>10</v>
      </c>
      <c r="O255">
        <v>2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1</v>
      </c>
      <c r="AB255">
        <v>10</v>
      </c>
      <c r="AC255">
        <v>2</v>
      </c>
    </row>
    <row r="256" spans="1:29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1</v>
      </c>
      <c r="N256">
        <v>10</v>
      </c>
      <c r="O256">
        <v>2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1</v>
      </c>
      <c r="AB256">
        <v>10</v>
      </c>
      <c r="AC256">
        <v>2</v>
      </c>
    </row>
    <row r="257" spans="1:29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1</v>
      </c>
      <c r="N257">
        <v>10</v>
      </c>
      <c r="O257">
        <v>2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1</v>
      </c>
      <c r="AB257">
        <v>10</v>
      </c>
      <c r="AC257">
        <v>2</v>
      </c>
    </row>
    <row r="258" spans="1:29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100</v>
      </c>
      <c r="K258">
        <v>1</v>
      </c>
      <c r="L258">
        <v>20</v>
      </c>
      <c r="M258">
        <v>3</v>
      </c>
      <c r="N258">
        <v>10</v>
      </c>
      <c r="O258">
        <v>2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100</v>
      </c>
      <c r="Y258">
        <v>1</v>
      </c>
      <c r="Z258">
        <v>20</v>
      </c>
      <c r="AA258">
        <v>3</v>
      </c>
      <c r="AB258">
        <v>10</v>
      </c>
      <c r="AC258">
        <v>2</v>
      </c>
    </row>
    <row r="259" spans="1:29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1</v>
      </c>
      <c r="N259">
        <v>10</v>
      </c>
      <c r="O259">
        <v>2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1</v>
      </c>
      <c r="AB259">
        <v>10</v>
      </c>
      <c r="AC259">
        <v>2</v>
      </c>
    </row>
    <row r="260" spans="1:29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1</v>
      </c>
      <c r="N260">
        <v>10</v>
      </c>
      <c r="O260">
        <v>2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1</v>
      </c>
      <c r="AB260">
        <v>10</v>
      </c>
      <c r="AC260">
        <v>2</v>
      </c>
    </row>
    <row r="261" spans="1:29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1</v>
      </c>
      <c r="N261">
        <v>10</v>
      </c>
      <c r="O261">
        <v>2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10</v>
      </c>
      <c r="AC261">
        <v>2</v>
      </c>
    </row>
    <row r="262" spans="1:29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1</v>
      </c>
      <c r="N262">
        <v>10</v>
      </c>
      <c r="O262">
        <v>2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1</v>
      </c>
      <c r="AB262">
        <v>10</v>
      </c>
      <c r="AC262">
        <v>2</v>
      </c>
    </row>
    <row r="263" spans="1:29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5611.6</v>
      </c>
      <c r="I263">
        <v>5611.6</v>
      </c>
      <c r="J263">
        <v>0</v>
      </c>
      <c r="K263">
        <v>1</v>
      </c>
      <c r="L263">
        <v>0</v>
      </c>
      <c r="M263">
        <v>1</v>
      </c>
      <c r="N263">
        <v>10</v>
      </c>
      <c r="O263">
        <v>1</v>
      </c>
      <c r="R263">
        <v>0</v>
      </c>
      <c r="S263">
        <v>0</v>
      </c>
      <c r="T263">
        <v>0</v>
      </c>
      <c r="U263">
        <v>0</v>
      </c>
      <c r="V263">
        <v>5611.6</v>
      </c>
      <c r="W263">
        <v>5611.6</v>
      </c>
      <c r="X263">
        <v>0</v>
      </c>
      <c r="Y263">
        <v>1</v>
      </c>
      <c r="Z263">
        <v>0</v>
      </c>
      <c r="AA263">
        <v>1</v>
      </c>
      <c r="AB263">
        <v>10</v>
      </c>
      <c r="AC263">
        <v>1</v>
      </c>
    </row>
    <row r="264" spans="1:29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1</v>
      </c>
      <c r="N264">
        <v>10</v>
      </c>
      <c r="O264">
        <v>2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1</v>
      </c>
      <c r="AB264">
        <v>10</v>
      </c>
      <c r="AC264">
        <v>2</v>
      </c>
    </row>
    <row r="265" spans="1:29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1</v>
      </c>
      <c r="N265">
        <v>10</v>
      </c>
      <c r="O265">
        <v>2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1</v>
      </c>
      <c r="AB265">
        <v>10</v>
      </c>
      <c r="AC265">
        <v>2</v>
      </c>
    </row>
    <row r="266" spans="1:29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1</v>
      </c>
      <c r="N266">
        <v>10</v>
      </c>
      <c r="O266">
        <v>2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1</v>
      </c>
      <c r="AB266">
        <v>10</v>
      </c>
      <c r="AC266">
        <v>2</v>
      </c>
    </row>
    <row r="267" spans="1:29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1</v>
      </c>
      <c r="N267">
        <v>10</v>
      </c>
      <c r="O267">
        <v>2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1</v>
      </c>
      <c r="AB267">
        <v>10</v>
      </c>
      <c r="AC267">
        <v>2</v>
      </c>
    </row>
    <row r="268" spans="1:29">
      <c r="A268" t="s">
        <v>79</v>
      </c>
      <c r="B268" t="s">
        <v>351</v>
      </c>
      <c r="C268">
        <v>500</v>
      </c>
      <c r="D268">
        <v>0</v>
      </c>
      <c r="E268">
        <v>170.7</v>
      </c>
      <c r="F268">
        <v>170.7</v>
      </c>
      <c r="G268">
        <v>0</v>
      </c>
      <c r="H268">
        <v>0</v>
      </c>
      <c r="I268">
        <v>0</v>
      </c>
      <c r="J268">
        <v>0</v>
      </c>
      <c r="K268">
        <v>1</v>
      </c>
      <c r="L268">
        <v>0</v>
      </c>
      <c r="M268">
        <v>1</v>
      </c>
      <c r="N268">
        <v>10</v>
      </c>
      <c r="O268">
        <v>2</v>
      </c>
      <c r="R268">
        <v>0</v>
      </c>
      <c r="S268">
        <v>170.7</v>
      </c>
      <c r="T268">
        <v>170.7</v>
      </c>
      <c r="U268">
        <v>0</v>
      </c>
      <c r="V268">
        <v>0</v>
      </c>
      <c r="W268">
        <v>0</v>
      </c>
      <c r="X268">
        <v>0</v>
      </c>
      <c r="Y268">
        <v>1</v>
      </c>
      <c r="Z268">
        <v>0</v>
      </c>
      <c r="AA268">
        <v>1</v>
      </c>
      <c r="AB268">
        <v>10</v>
      </c>
      <c r="AC268">
        <v>2</v>
      </c>
    </row>
    <row r="269" spans="1:29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10</v>
      </c>
      <c r="O269">
        <v>2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1</v>
      </c>
      <c r="AB269">
        <v>10</v>
      </c>
      <c r="AC269">
        <v>2</v>
      </c>
    </row>
    <row r="270" spans="1:29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1</v>
      </c>
      <c r="N270">
        <v>10</v>
      </c>
      <c r="O270">
        <v>2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1</v>
      </c>
      <c r="AB270">
        <v>10</v>
      </c>
      <c r="AC270">
        <v>2</v>
      </c>
    </row>
    <row r="271" spans="1:29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115</v>
      </c>
      <c r="K271">
        <v>1</v>
      </c>
      <c r="L271">
        <v>0</v>
      </c>
      <c r="M271">
        <v>1</v>
      </c>
      <c r="N271">
        <v>10</v>
      </c>
      <c r="O271">
        <v>2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115</v>
      </c>
      <c r="Y271">
        <v>1</v>
      </c>
      <c r="Z271">
        <v>0</v>
      </c>
      <c r="AA271">
        <v>1</v>
      </c>
      <c r="AB271">
        <v>10</v>
      </c>
      <c r="AC271">
        <v>2</v>
      </c>
    </row>
    <row r="272" spans="1:29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1</v>
      </c>
      <c r="N272">
        <v>10</v>
      </c>
      <c r="O272">
        <v>2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1</v>
      </c>
      <c r="AB272">
        <v>10</v>
      </c>
      <c r="AC272">
        <v>2</v>
      </c>
    </row>
    <row r="273" spans="1:31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1</v>
      </c>
      <c r="N273">
        <v>10</v>
      </c>
      <c r="O273">
        <v>2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1</v>
      </c>
      <c r="AB273">
        <v>10</v>
      </c>
      <c r="AC273">
        <v>2</v>
      </c>
    </row>
    <row r="274" spans="1:31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1</v>
      </c>
      <c r="N274">
        <v>5</v>
      </c>
      <c r="O274">
        <v>1</v>
      </c>
      <c r="P274">
        <v>10</v>
      </c>
      <c r="Q274">
        <v>1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1</v>
      </c>
      <c r="AB274">
        <v>15</v>
      </c>
      <c r="AC274">
        <v>3</v>
      </c>
      <c r="AD274">
        <v>10</v>
      </c>
      <c r="AE274">
        <v>1</v>
      </c>
    </row>
    <row r="275" spans="1:31">
      <c r="A275" t="s">
        <v>98</v>
      </c>
      <c r="B275" t="s">
        <v>355</v>
      </c>
      <c r="C275">
        <v>500</v>
      </c>
      <c r="D275">
        <v>50</v>
      </c>
      <c r="E275">
        <v>0</v>
      </c>
      <c r="F275">
        <v>50</v>
      </c>
      <c r="G275">
        <v>0</v>
      </c>
      <c r="H275">
        <v>0</v>
      </c>
      <c r="I275">
        <v>0</v>
      </c>
      <c r="J275">
        <v>505</v>
      </c>
      <c r="K275">
        <v>1</v>
      </c>
      <c r="L275">
        <v>0</v>
      </c>
      <c r="M275">
        <v>1</v>
      </c>
      <c r="N275">
        <v>10</v>
      </c>
      <c r="O275">
        <v>2</v>
      </c>
      <c r="R275">
        <v>50</v>
      </c>
      <c r="S275">
        <v>0</v>
      </c>
      <c r="T275">
        <v>50</v>
      </c>
      <c r="U275">
        <v>0</v>
      </c>
      <c r="V275">
        <v>0</v>
      </c>
      <c r="W275">
        <v>0</v>
      </c>
      <c r="X275">
        <v>505</v>
      </c>
      <c r="Y275">
        <v>1</v>
      </c>
      <c r="Z275">
        <v>0</v>
      </c>
      <c r="AA275">
        <v>1</v>
      </c>
      <c r="AB275">
        <v>15</v>
      </c>
      <c r="AC275">
        <v>3</v>
      </c>
    </row>
    <row r="276" spans="1:31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1</v>
      </c>
      <c r="N276">
        <v>10</v>
      </c>
      <c r="O276">
        <v>2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1</v>
      </c>
      <c r="AB276">
        <v>10</v>
      </c>
      <c r="AC276">
        <v>2</v>
      </c>
    </row>
    <row r="277" spans="1:31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400</v>
      </c>
      <c r="H277">
        <v>0</v>
      </c>
      <c r="I277">
        <v>400</v>
      </c>
      <c r="J277">
        <v>0</v>
      </c>
      <c r="K277">
        <v>1</v>
      </c>
      <c r="L277">
        <v>0</v>
      </c>
      <c r="M277">
        <v>1</v>
      </c>
      <c r="N277">
        <v>5</v>
      </c>
      <c r="O277">
        <v>1</v>
      </c>
      <c r="R277">
        <v>0</v>
      </c>
      <c r="S277">
        <v>0</v>
      </c>
      <c r="T277">
        <v>0</v>
      </c>
      <c r="U277">
        <v>400</v>
      </c>
      <c r="V277">
        <v>0</v>
      </c>
      <c r="W277">
        <v>400</v>
      </c>
      <c r="X277">
        <v>0</v>
      </c>
      <c r="Y277">
        <v>1</v>
      </c>
      <c r="Z277">
        <v>0</v>
      </c>
      <c r="AA277">
        <v>1</v>
      </c>
      <c r="AB277">
        <v>5</v>
      </c>
      <c r="AC277">
        <v>1</v>
      </c>
    </row>
    <row r="278" spans="1:31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1</v>
      </c>
      <c r="N278">
        <v>10</v>
      </c>
      <c r="O278">
        <v>2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1</v>
      </c>
      <c r="AB278">
        <v>10</v>
      </c>
      <c r="AC278">
        <v>2</v>
      </c>
    </row>
    <row r="279" spans="1:31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1</v>
      </c>
      <c r="N279">
        <v>10</v>
      </c>
      <c r="O279">
        <v>2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1</v>
      </c>
      <c r="AB279">
        <v>10</v>
      </c>
      <c r="AC279">
        <v>2</v>
      </c>
    </row>
    <row r="280" spans="1:31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1</v>
      </c>
      <c r="N280">
        <v>10</v>
      </c>
      <c r="O280">
        <v>2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0</v>
      </c>
      <c r="AC280">
        <v>2</v>
      </c>
    </row>
    <row r="281" spans="1:31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1</v>
      </c>
      <c r="N281">
        <v>10</v>
      </c>
      <c r="O281">
        <v>2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0</v>
      </c>
      <c r="AC281">
        <v>2</v>
      </c>
    </row>
    <row r="282" spans="1:31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1</v>
      </c>
      <c r="N282">
        <v>10</v>
      </c>
      <c r="O282">
        <v>2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1</v>
      </c>
      <c r="AB282">
        <v>10</v>
      </c>
      <c r="AC282">
        <v>2</v>
      </c>
    </row>
    <row r="283" spans="1:31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1</v>
      </c>
      <c r="N283">
        <v>10</v>
      </c>
      <c r="O283">
        <v>2</v>
      </c>
      <c r="R283">
        <v>150</v>
      </c>
      <c r="S283">
        <v>0</v>
      </c>
      <c r="T283">
        <v>150</v>
      </c>
      <c r="U283">
        <v>0</v>
      </c>
      <c r="V283">
        <v>0</v>
      </c>
      <c r="W283">
        <v>0</v>
      </c>
      <c r="X283">
        <v>0</v>
      </c>
      <c r="Y283">
        <v>1</v>
      </c>
      <c r="Z283">
        <v>0</v>
      </c>
      <c r="AA283">
        <v>1</v>
      </c>
      <c r="AB283">
        <v>10</v>
      </c>
      <c r="AC283">
        <v>2</v>
      </c>
    </row>
    <row r="284" spans="1:31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1</v>
      </c>
      <c r="N284">
        <v>10</v>
      </c>
      <c r="O284">
        <v>2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1</v>
      </c>
      <c r="AB284">
        <v>10</v>
      </c>
      <c r="AC284">
        <v>2</v>
      </c>
    </row>
    <row r="285" spans="1:31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1</v>
      </c>
      <c r="N285">
        <v>10</v>
      </c>
      <c r="O285">
        <v>2</v>
      </c>
      <c r="R285">
        <v>110</v>
      </c>
      <c r="S285">
        <v>0</v>
      </c>
      <c r="T285">
        <v>110</v>
      </c>
      <c r="U285">
        <v>0</v>
      </c>
      <c r="V285">
        <v>0</v>
      </c>
      <c r="W285">
        <v>0</v>
      </c>
      <c r="X285">
        <v>0</v>
      </c>
      <c r="Y285">
        <v>1</v>
      </c>
      <c r="Z285">
        <v>0</v>
      </c>
      <c r="AA285">
        <v>1</v>
      </c>
      <c r="AB285">
        <v>10</v>
      </c>
      <c r="AC285">
        <v>2</v>
      </c>
    </row>
    <row r="286" spans="1:31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10</v>
      </c>
      <c r="O286">
        <v>2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1</v>
      </c>
      <c r="AB286">
        <v>10</v>
      </c>
      <c r="AC286">
        <v>2</v>
      </c>
    </row>
    <row r="287" spans="1:31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20</v>
      </c>
      <c r="M287">
        <v>3</v>
      </c>
      <c r="N287">
        <v>10</v>
      </c>
      <c r="O287">
        <v>2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20</v>
      </c>
      <c r="AA287">
        <v>3</v>
      </c>
      <c r="AB287">
        <v>10</v>
      </c>
      <c r="AC287">
        <v>2</v>
      </c>
    </row>
    <row r="288" spans="1:31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1</v>
      </c>
      <c r="N288">
        <v>10</v>
      </c>
      <c r="O288">
        <v>2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1</v>
      </c>
      <c r="AB288">
        <v>10</v>
      </c>
      <c r="AC288">
        <v>2</v>
      </c>
    </row>
    <row r="289" spans="1:29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1</v>
      </c>
      <c r="N289">
        <v>10</v>
      </c>
      <c r="O289">
        <v>2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1</v>
      </c>
      <c r="AB289">
        <v>10</v>
      </c>
      <c r="AC289">
        <v>2</v>
      </c>
    </row>
    <row r="290" spans="1:29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1</v>
      </c>
      <c r="N290">
        <v>10</v>
      </c>
      <c r="O290">
        <v>2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1</v>
      </c>
      <c r="AB290">
        <v>10</v>
      </c>
      <c r="AC290">
        <v>2</v>
      </c>
    </row>
    <row r="291" spans="1:29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30</v>
      </c>
      <c r="H291">
        <v>0</v>
      </c>
      <c r="I291">
        <v>30</v>
      </c>
      <c r="J291">
        <v>0</v>
      </c>
      <c r="K291">
        <v>1</v>
      </c>
      <c r="L291">
        <v>0</v>
      </c>
      <c r="M291">
        <v>1</v>
      </c>
      <c r="N291">
        <v>10</v>
      </c>
      <c r="O291">
        <v>2</v>
      </c>
      <c r="R291">
        <v>0</v>
      </c>
      <c r="S291">
        <v>0</v>
      </c>
      <c r="T291">
        <v>0</v>
      </c>
      <c r="U291">
        <v>30</v>
      </c>
      <c r="V291">
        <v>0</v>
      </c>
      <c r="W291">
        <v>30</v>
      </c>
      <c r="X291">
        <v>0</v>
      </c>
      <c r="Y291">
        <v>1</v>
      </c>
      <c r="Z291">
        <v>0</v>
      </c>
      <c r="AA291">
        <v>1</v>
      </c>
      <c r="AB291">
        <v>10</v>
      </c>
      <c r="AC291">
        <v>2</v>
      </c>
    </row>
    <row r="292" spans="1:29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10</v>
      </c>
      <c r="M292">
        <v>1</v>
      </c>
      <c r="N292">
        <v>10</v>
      </c>
      <c r="O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10</v>
      </c>
      <c r="AA292">
        <v>1</v>
      </c>
      <c r="AB292">
        <v>10</v>
      </c>
      <c r="AC292">
        <v>2</v>
      </c>
    </row>
    <row r="293" spans="1:29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1</v>
      </c>
      <c r="N293">
        <v>10</v>
      </c>
      <c r="O293">
        <v>2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1</v>
      </c>
      <c r="AB293">
        <v>10</v>
      </c>
      <c r="AC293">
        <v>2</v>
      </c>
    </row>
    <row r="294" spans="1:29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15</v>
      </c>
      <c r="I294">
        <v>115</v>
      </c>
      <c r="J294">
        <v>0</v>
      </c>
      <c r="K294">
        <v>1</v>
      </c>
      <c r="L294">
        <v>0</v>
      </c>
      <c r="M294">
        <v>1</v>
      </c>
      <c r="N294">
        <v>10</v>
      </c>
      <c r="O294">
        <v>2</v>
      </c>
      <c r="R294">
        <v>0</v>
      </c>
      <c r="S294">
        <v>0</v>
      </c>
      <c r="T294">
        <v>0</v>
      </c>
      <c r="U294">
        <v>0</v>
      </c>
      <c r="V294">
        <v>115</v>
      </c>
      <c r="W294">
        <v>115</v>
      </c>
      <c r="X294">
        <v>0</v>
      </c>
      <c r="Y294">
        <v>1</v>
      </c>
      <c r="Z294">
        <v>0</v>
      </c>
      <c r="AA294">
        <v>1</v>
      </c>
      <c r="AB294">
        <v>10</v>
      </c>
      <c r="AC294">
        <v>2</v>
      </c>
    </row>
    <row r="295" spans="1:29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120</v>
      </c>
      <c r="I295">
        <v>120</v>
      </c>
      <c r="J295">
        <v>0</v>
      </c>
      <c r="K295">
        <v>1</v>
      </c>
      <c r="L295">
        <v>0</v>
      </c>
      <c r="M295">
        <v>1</v>
      </c>
      <c r="N295">
        <v>10</v>
      </c>
      <c r="O295">
        <v>2</v>
      </c>
      <c r="R295">
        <v>0</v>
      </c>
      <c r="S295">
        <v>0</v>
      </c>
      <c r="T295">
        <v>0</v>
      </c>
      <c r="U295">
        <v>0</v>
      </c>
      <c r="V295">
        <v>120</v>
      </c>
      <c r="W295">
        <v>120</v>
      </c>
      <c r="X295">
        <v>0</v>
      </c>
      <c r="Y295">
        <v>1</v>
      </c>
      <c r="Z295">
        <v>0</v>
      </c>
      <c r="AA295">
        <v>1</v>
      </c>
      <c r="AB295">
        <v>10</v>
      </c>
      <c r="AC295">
        <v>2</v>
      </c>
    </row>
    <row r="296" spans="1:29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90</v>
      </c>
      <c r="I296">
        <v>90</v>
      </c>
      <c r="J296">
        <v>0</v>
      </c>
      <c r="K296">
        <v>1</v>
      </c>
      <c r="L296">
        <v>0</v>
      </c>
      <c r="M296">
        <v>1</v>
      </c>
      <c r="N296">
        <v>10</v>
      </c>
      <c r="O296">
        <v>2</v>
      </c>
      <c r="R296">
        <v>0</v>
      </c>
      <c r="S296">
        <v>0</v>
      </c>
      <c r="T296">
        <v>0</v>
      </c>
      <c r="U296">
        <v>0</v>
      </c>
      <c r="V296">
        <v>90</v>
      </c>
      <c r="W296">
        <v>90</v>
      </c>
      <c r="X296">
        <v>0</v>
      </c>
      <c r="Y296">
        <v>1</v>
      </c>
      <c r="Z296">
        <v>0</v>
      </c>
      <c r="AA296">
        <v>1</v>
      </c>
      <c r="AB296">
        <v>10</v>
      </c>
      <c r="AC296">
        <v>2</v>
      </c>
    </row>
    <row r="297" spans="1:29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1</v>
      </c>
      <c r="N297">
        <v>10</v>
      </c>
      <c r="O297">
        <v>2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1</v>
      </c>
      <c r="AB297">
        <v>10</v>
      </c>
      <c r="AC297">
        <v>2</v>
      </c>
    </row>
    <row r="298" spans="1:29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1</v>
      </c>
      <c r="N298">
        <v>10</v>
      </c>
      <c r="O298">
        <v>2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1</v>
      </c>
      <c r="AB298">
        <v>10</v>
      </c>
      <c r="AC298">
        <v>2</v>
      </c>
    </row>
    <row r="299" spans="1:29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1</v>
      </c>
      <c r="N299">
        <v>10</v>
      </c>
      <c r="O299">
        <v>2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1</v>
      </c>
      <c r="AB299">
        <v>10</v>
      </c>
      <c r="AC299">
        <v>2</v>
      </c>
    </row>
    <row r="300" spans="1:29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1</v>
      </c>
      <c r="N300">
        <v>10</v>
      </c>
      <c r="O300">
        <v>2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1</v>
      </c>
      <c r="AB300">
        <v>10</v>
      </c>
      <c r="AC300">
        <v>2</v>
      </c>
    </row>
    <row r="301" spans="1:29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1</v>
      </c>
      <c r="N301">
        <v>10</v>
      </c>
      <c r="O301">
        <v>2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1</v>
      </c>
      <c r="AB301">
        <v>10</v>
      </c>
      <c r="AC301">
        <v>2</v>
      </c>
    </row>
    <row r="302" spans="1:29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1</v>
      </c>
      <c r="N302">
        <v>10</v>
      </c>
      <c r="O302">
        <v>2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1</v>
      </c>
      <c r="AB302">
        <v>10</v>
      </c>
      <c r="AC302">
        <v>2</v>
      </c>
    </row>
    <row r="303" spans="1:29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1</v>
      </c>
      <c r="N303">
        <v>10</v>
      </c>
      <c r="O303">
        <v>2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1</v>
      </c>
      <c r="AB303">
        <v>10</v>
      </c>
      <c r="AC303">
        <v>2</v>
      </c>
    </row>
    <row r="304" spans="1:29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1</v>
      </c>
      <c r="N304">
        <v>10</v>
      </c>
      <c r="O304">
        <v>2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1</v>
      </c>
      <c r="AB304">
        <v>10</v>
      </c>
      <c r="AC304">
        <v>2</v>
      </c>
    </row>
    <row r="305" spans="1:29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1</v>
      </c>
      <c r="N305">
        <v>10</v>
      </c>
      <c r="O305">
        <v>2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1</v>
      </c>
      <c r="AB305">
        <v>10</v>
      </c>
      <c r="AC305">
        <v>2</v>
      </c>
    </row>
    <row r="306" spans="1:29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1</v>
      </c>
      <c r="N306">
        <v>10</v>
      </c>
      <c r="O306">
        <v>2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1</v>
      </c>
      <c r="AB306">
        <v>10</v>
      </c>
      <c r="AC306">
        <v>2</v>
      </c>
    </row>
    <row r="307" spans="1:29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10</v>
      </c>
      <c r="O307">
        <v>2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1</v>
      </c>
      <c r="AB307">
        <v>10</v>
      </c>
      <c r="AC307">
        <v>2</v>
      </c>
    </row>
    <row r="308" spans="1:29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1</v>
      </c>
      <c r="N308">
        <v>10</v>
      </c>
      <c r="O308">
        <v>2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1</v>
      </c>
      <c r="AB308">
        <v>10</v>
      </c>
      <c r="AC308">
        <v>2</v>
      </c>
    </row>
    <row r="309" spans="1:29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1</v>
      </c>
      <c r="N309">
        <v>10</v>
      </c>
      <c r="O309">
        <v>2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10</v>
      </c>
      <c r="AC309">
        <v>2</v>
      </c>
    </row>
    <row r="310" spans="1:29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1</v>
      </c>
      <c r="N310">
        <v>10</v>
      </c>
      <c r="O310">
        <v>2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1</v>
      </c>
      <c r="AB310">
        <v>10</v>
      </c>
      <c r="AC310">
        <v>2</v>
      </c>
    </row>
    <row r="311" spans="1:29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35.799999999999997</v>
      </c>
      <c r="K311">
        <v>1</v>
      </c>
      <c r="L311">
        <v>0</v>
      </c>
      <c r="M311">
        <v>1</v>
      </c>
      <c r="N311">
        <v>10</v>
      </c>
      <c r="O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35.799999999999997</v>
      </c>
      <c r="Y311">
        <v>1</v>
      </c>
      <c r="Z311">
        <v>0</v>
      </c>
      <c r="AA311">
        <v>1</v>
      </c>
      <c r="AB311">
        <v>10</v>
      </c>
      <c r="AC311">
        <v>2</v>
      </c>
    </row>
    <row r="312" spans="1:29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1</v>
      </c>
      <c r="N312">
        <v>10</v>
      </c>
      <c r="O312">
        <v>2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1</v>
      </c>
      <c r="AB312">
        <v>10</v>
      </c>
      <c r="AC312">
        <v>2</v>
      </c>
    </row>
    <row r="313" spans="1:29">
      <c r="A313" t="s">
        <v>79</v>
      </c>
      <c r="B313" t="s">
        <v>385</v>
      </c>
      <c r="C313">
        <v>230</v>
      </c>
      <c r="D313">
        <v>0</v>
      </c>
      <c r="E313">
        <v>130</v>
      </c>
      <c r="F313">
        <v>130</v>
      </c>
      <c r="G313">
        <v>0</v>
      </c>
      <c r="H313">
        <v>0</v>
      </c>
      <c r="I313">
        <v>0</v>
      </c>
      <c r="J313">
        <v>0</v>
      </c>
      <c r="K313">
        <v>1</v>
      </c>
      <c r="L313">
        <v>0</v>
      </c>
      <c r="M313">
        <v>1</v>
      </c>
      <c r="N313">
        <v>10</v>
      </c>
      <c r="O313">
        <v>2</v>
      </c>
      <c r="R313">
        <v>0</v>
      </c>
      <c r="S313">
        <v>130</v>
      </c>
      <c r="T313">
        <v>130</v>
      </c>
      <c r="U313">
        <v>0</v>
      </c>
      <c r="V313">
        <v>0</v>
      </c>
      <c r="W313">
        <v>0</v>
      </c>
      <c r="X313">
        <v>0</v>
      </c>
      <c r="Y313">
        <v>1</v>
      </c>
      <c r="Z313">
        <v>0</v>
      </c>
      <c r="AA313">
        <v>1</v>
      </c>
      <c r="AB313">
        <v>10</v>
      </c>
      <c r="AC313">
        <v>2</v>
      </c>
    </row>
    <row r="314" spans="1:29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1</v>
      </c>
      <c r="N314">
        <v>10</v>
      </c>
      <c r="O314">
        <v>2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1</v>
      </c>
      <c r="AB314">
        <v>10</v>
      </c>
      <c r="AC314">
        <v>2</v>
      </c>
    </row>
    <row r="315" spans="1:29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1</v>
      </c>
      <c r="N315">
        <v>10</v>
      </c>
      <c r="O315">
        <v>2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1</v>
      </c>
      <c r="AB315">
        <v>10</v>
      </c>
      <c r="AC315">
        <v>2</v>
      </c>
    </row>
    <row r="316" spans="1:29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120</v>
      </c>
      <c r="H316">
        <v>0</v>
      </c>
      <c r="I316">
        <v>120</v>
      </c>
      <c r="J316">
        <v>0</v>
      </c>
      <c r="K316">
        <v>1</v>
      </c>
      <c r="L316">
        <v>0</v>
      </c>
      <c r="M316">
        <v>1</v>
      </c>
      <c r="N316">
        <v>10</v>
      </c>
      <c r="O316">
        <v>2</v>
      </c>
      <c r="R316">
        <v>0</v>
      </c>
      <c r="S316">
        <v>0</v>
      </c>
      <c r="T316">
        <v>0</v>
      </c>
      <c r="U316">
        <v>140</v>
      </c>
      <c r="V316">
        <v>0</v>
      </c>
      <c r="W316">
        <v>140</v>
      </c>
      <c r="X316">
        <v>0</v>
      </c>
      <c r="Y316">
        <v>1</v>
      </c>
      <c r="Z316">
        <v>0</v>
      </c>
      <c r="AA316">
        <v>1</v>
      </c>
      <c r="AB316">
        <v>10</v>
      </c>
      <c r="AC316">
        <v>2</v>
      </c>
    </row>
    <row r="317" spans="1:29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1</v>
      </c>
      <c r="N317">
        <v>10</v>
      </c>
      <c r="O317">
        <v>2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1</v>
      </c>
      <c r="AB317">
        <v>10</v>
      </c>
      <c r="AC317">
        <v>2</v>
      </c>
    </row>
    <row r="318" spans="1:29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300</v>
      </c>
      <c r="H318">
        <v>0</v>
      </c>
      <c r="I318">
        <v>300</v>
      </c>
      <c r="J318">
        <v>0</v>
      </c>
      <c r="K318">
        <v>1</v>
      </c>
      <c r="L318">
        <v>15</v>
      </c>
      <c r="M318">
        <v>2</v>
      </c>
      <c r="N318">
        <v>10</v>
      </c>
      <c r="O318">
        <v>2</v>
      </c>
      <c r="R318">
        <v>0</v>
      </c>
      <c r="S318">
        <v>0</v>
      </c>
      <c r="T318">
        <v>0</v>
      </c>
      <c r="U318">
        <v>300</v>
      </c>
      <c r="V318">
        <v>0</v>
      </c>
      <c r="W318">
        <v>300</v>
      </c>
      <c r="X318">
        <v>0</v>
      </c>
      <c r="Y318">
        <v>1</v>
      </c>
      <c r="Z318">
        <v>15</v>
      </c>
      <c r="AA318">
        <v>2</v>
      </c>
      <c r="AB318">
        <v>10</v>
      </c>
      <c r="AC318">
        <v>2</v>
      </c>
    </row>
    <row r="319" spans="1:29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1</v>
      </c>
      <c r="N319">
        <v>10</v>
      </c>
      <c r="O319">
        <v>2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1</v>
      </c>
      <c r="AB319">
        <v>10</v>
      </c>
      <c r="AC319">
        <v>2</v>
      </c>
    </row>
    <row r="320" spans="1:29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1</v>
      </c>
      <c r="N320">
        <v>10</v>
      </c>
      <c r="O320">
        <v>2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1</v>
      </c>
      <c r="AB320">
        <v>10</v>
      </c>
      <c r="AC320">
        <v>2</v>
      </c>
    </row>
    <row r="321" spans="1:29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1</v>
      </c>
      <c r="N321">
        <v>10</v>
      </c>
      <c r="O321">
        <v>2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1</v>
      </c>
      <c r="AB321">
        <v>10</v>
      </c>
      <c r="AC321">
        <v>2</v>
      </c>
    </row>
    <row r="322" spans="1:29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10</v>
      </c>
      <c r="O322">
        <v>2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1</v>
      </c>
      <c r="AB322">
        <v>10</v>
      </c>
      <c r="AC322">
        <v>2</v>
      </c>
    </row>
    <row r="323" spans="1:29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</v>
      </c>
      <c r="N323">
        <v>10</v>
      </c>
      <c r="O323">
        <v>2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1</v>
      </c>
      <c r="AB323">
        <v>10</v>
      </c>
      <c r="AC323">
        <v>2</v>
      </c>
    </row>
    <row r="324" spans="1:29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1</v>
      </c>
      <c r="N324">
        <v>10</v>
      </c>
      <c r="O324">
        <v>2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1</v>
      </c>
      <c r="AB324">
        <v>10</v>
      </c>
      <c r="AC324">
        <v>2</v>
      </c>
    </row>
    <row r="325" spans="1:29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1</v>
      </c>
      <c r="N325">
        <v>10</v>
      </c>
      <c r="O325">
        <v>2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1</v>
      </c>
      <c r="AB325">
        <v>10</v>
      </c>
      <c r="AC325">
        <v>2</v>
      </c>
    </row>
    <row r="326" spans="1:29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110</v>
      </c>
      <c r="I326">
        <v>210</v>
      </c>
      <c r="J326">
        <v>0</v>
      </c>
      <c r="K326">
        <v>1</v>
      </c>
      <c r="L326">
        <v>0</v>
      </c>
      <c r="M326">
        <v>1</v>
      </c>
      <c r="N326">
        <v>10</v>
      </c>
      <c r="O326">
        <v>2</v>
      </c>
      <c r="R326">
        <v>0</v>
      </c>
      <c r="S326">
        <v>0</v>
      </c>
      <c r="T326">
        <v>0</v>
      </c>
      <c r="U326">
        <v>100</v>
      </c>
      <c r="V326">
        <v>110</v>
      </c>
      <c r="W326">
        <v>210</v>
      </c>
      <c r="X326">
        <v>0</v>
      </c>
      <c r="Y326">
        <v>1</v>
      </c>
      <c r="Z326">
        <v>0</v>
      </c>
      <c r="AA326">
        <v>1</v>
      </c>
      <c r="AB326">
        <v>10</v>
      </c>
      <c r="AC326">
        <v>2</v>
      </c>
    </row>
    <row r="327" spans="1:29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1</v>
      </c>
      <c r="N327">
        <v>10</v>
      </c>
      <c r="O327">
        <v>2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1</v>
      </c>
      <c r="AB327">
        <v>10</v>
      </c>
      <c r="AC327">
        <v>2</v>
      </c>
    </row>
    <row r="328" spans="1:29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1</v>
      </c>
      <c r="N328">
        <v>10</v>
      </c>
      <c r="O328">
        <v>2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1</v>
      </c>
      <c r="AB328">
        <v>10</v>
      </c>
      <c r="AC328">
        <v>2</v>
      </c>
    </row>
    <row r="329" spans="1:29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1</v>
      </c>
      <c r="N329">
        <v>10</v>
      </c>
      <c r="O329">
        <v>2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1</v>
      </c>
      <c r="AB329">
        <v>10</v>
      </c>
      <c r="AC329">
        <v>2</v>
      </c>
    </row>
    <row r="330" spans="1:29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1</v>
      </c>
      <c r="N330">
        <v>10</v>
      </c>
      <c r="O330">
        <v>2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1</v>
      </c>
      <c r="AB330">
        <v>10</v>
      </c>
      <c r="AC330">
        <v>2</v>
      </c>
    </row>
    <row r="331" spans="1:29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1</v>
      </c>
      <c r="N331">
        <v>10</v>
      </c>
      <c r="O331">
        <v>2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1</v>
      </c>
      <c r="AB331">
        <v>10</v>
      </c>
      <c r="AC331">
        <v>2</v>
      </c>
    </row>
    <row r="332" spans="1:29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1</v>
      </c>
      <c r="N332">
        <v>10</v>
      </c>
      <c r="O332">
        <v>2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1</v>
      </c>
      <c r="AB332">
        <v>10</v>
      </c>
      <c r="AC332">
        <v>2</v>
      </c>
    </row>
    <row r="333" spans="1:29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1</v>
      </c>
      <c r="N333">
        <v>10</v>
      </c>
      <c r="O333">
        <v>2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1</v>
      </c>
      <c r="AB333">
        <v>10</v>
      </c>
      <c r="AC333">
        <v>2</v>
      </c>
    </row>
    <row r="334" spans="1:29">
      <c r="A334" t="s">
        <v>83</v>
      </c>
      <c r="B334" t="s">
        <v>403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10</v>
      </c>
      <c r="K334">
        <v>1</v>
      </c>
      <c r="L334">
        <v>15</v>
      </c>
      <c r="M334">
        <v>2</v>
      </c>
      <c r="N334">
        <v>10</v>
      </c>
      <c r="O334">
        <v>2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10</v>
      </c>
      <c r="Y334">
        <v>1</v>
      </c>
      <c r="Z334">
        <v>15</v>
      </c>
      <c r="AA334">
        <v>2</v>
      </c>
      <c r="AB334">
        <v>15</v>
      </c>
      <c r="AC334">
        <v>3</v>
      </c>
    </row>
    <row r="335" spans="1:29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110</v>
      </c>
      <c r="H335">
        <v>0</v>
      </c>
      <c r="I335">
        <v>110</v>
      </c>
      <c r="J335">
        <v>0</v>
      </c>
      <c r="K335">
        <v>1</v>
      </c>
      <c r="L335">
        <v>0</v>
      </c>
      <c r="M335">
        <v>1</v>
      </c>
      <c r="N335">
        <v>10</v>
      </c>
      <c r="O335">
        <v>2</v>
      </c>
      <c r="R335">
        <v>0</v>
      </c>
      <c r="S335">
        <v>0</v>
      </c>
      <c r="T335">
        <v>0</v>
      </c>
      <c r="U335">
        <v>110</v>
      </c>
      <c r="V335">
        <v>0</v>
      </c>
      <c r="W335">
        <v>110</v>
      </c>
      <c r="X335">
        <v>0</v>
      </c>
      <c r="Y335">
        <v>1</v>
      </c>
      <c r="Z335">
        <v>0</v>
      </c>
      <c r="AA335">
        <v>1</v>
      </c>
      <c r="AB335">
        <v>15</v>
      </c>
      <c r="AC335">
        <v>3</v>
      </c>
    </row>
    <row r="336" spans="1:29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1</v>
      </c>
      <c r="N336">
        <v>10</v>
      </c>
      <c r="O336">
        <v>2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1</v>
      </c>
      <c r="AB336">
        <v>10</v>
      </c>
      <c r="AC336">
        <v>2</v>
      </c>
    </row>
    <row r="337" spans="1:31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1</v>
      </c>
      <c r="N337">
        <v>10</v>
      </c>
      <c r="O337">
        <v>2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1</v>
      </c>
      <c r="AB337">
        <v>10</v>
      </c>
      <c r="AC337">
        <v>2</v>
      </c>
    </row>
    <row r="338" spans="1:31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1</v>
      </c>
      <c r="N338">
        <v>10</v>
      </c>
      <c r="O338">
        <v>2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1</v>
      </c>
      <c r="AB338">
        <v>10</v>
      </c>
      <c r="AC338">
        <v>2</v>
      </c>
    </row>
    <row r="339" spans="1:31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1</v>
      </c>
      <c r="N339">
        <v>10</v>
      </c>
      <c r="O339">
        <v>2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1</v>
      </c>
      <c r="AB339">
        <v>10</v>
      </c>
      <c r="AC339">
        <v>2</v>
      </c>
    </row>
    <row r="340" spans="1:31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1</v>
      </c>
      <c r="N340">
        <v>10</v>
      </c>
      <c r="O340">
        <v>2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1</v>
      </c>
      <c r="AB340">
        <v>10</v>
      </c>
      <c r="AC340">
        <v>2</v>
      </c>
    </row>
    <row r="341" spans="1:31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1</v>
      </c>
      <c r="N341">
        <v>10</v>
      </c>
      <c r="O341">
        <v>2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1</v>
      </c>
      <c r="AB341">
        <v>10</v>
      </c>
      <c r="AC341">
        <v>2</v>
      </c>
    </row>
    <row r="342" spans="1:31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1</v>
      </c>
      <c r="N342">
        <v>10</v>
      </c>
      <c r="O342">
        <v>2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1</v>
      </c>
      <c r="AB342">
        <v>10</v>
      </c>
      <c r="AC342">
        <v>2</v>
      </c>
    </row>
    <row r="343" spans="1:31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1</v>
      </c>
      <c r="N343">
        <v>10</v>
      </c>
      <c r="O343">
        <v>2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1</v>
      </c>
      <c r="AB343">
        <v>10</v>
      </c>
      <c r="AC343">
        <v>2</v>
      </c>
    </row>
    <row r="344" spans="1:31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20</v>
      </c>
      <c r="M344">
        <v>3</v>
      </c>
      <c r="N344">
        <v>10</v>
      </c>
      <c r="O344">
        <v>2</v>
      </c>
      <c r="P344" t="s">
        <v>794</v>
      </c>
      <c r="Q344" t="s">
        <v>794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20</v>
      </c>
      <c r="AA344">
        <v>3</v>
      </c>
      <c r="AB344">
        <v>10</v>
      </c>
      <c r="AC344">
        <v>2</v>
      </c>
      <c r="AD344" t="s">
        <v>794</v>
      </c>
      <c r="AE344" t="s">
        <v>794</v>
      </c>
    </row>
    <row r="345" spans="1:31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1</v>
      </c>
      <c r="N345">
        <v>10</v>
      </c>
      <c r="O345">
        <v>2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</v>
      </c>
      <c r="AB345">
        <v>10</v>
      </c>
      <c r="AC345">
        <v>2</v>
      </c>
    </row>
    <row r="346" spans="1:31">
      <c r="A346" t="s">
        <v>79</v>
      </c>
      <c r="B346" t="s">
        <v>411</v>
      </c>
      <c r="C346">
        <v>115</v>
      </c>
      <c r="D346">
        <v>0</v>
      </c>
      <c r="E346">
        <v>95</v>
      </c>
      <c r="F346">
        <v>95</v>
      </c>
      <c r="G346">
        <v>0</v>
      </c>
      <c r="H346">
        <v>110</v>
      </c>
      <c r="I346">
        <v>110</v>
      </c>
      <c r="J346">
        <v>0</v>
      </c>
      <c r="K346">
        <v>1</v>
      </c>
      <c r="L346">
        <v>20</v>
      </c>
      <c r="M346">
        <v>3</v>
      </c>
      <c r="N346">
        <v>5</v>
      </c>
      <c r="O346">
        <v>1</v>
      </c>
      <c r="R346">
        <v>0</v>
      </c>
      <c r="S346">
        <v>95</v>
      </c>
      <c r="T346">
        <v>95</v>
      </c>
      <c r="U346">
        <v>0</v>
      </c>
      <c r="V346">
        <v>110</v>
      </c>
      <c r="W346">
        <v>110</v>
      </c>
      <c r="X346">
        <v>0</v>
      </c>
      <c r="Y346">
        <v>1</v>
      </c>
      <c r="Z346">
        <v>20</v>
      </c>
      <c r="AA346">
        <v>3</v>
      </c>
      <c r="AB346">
        <v>5</v>
      </c>
      <c r="AC346">
        <v>1</v>
      </c>
    </row>
    <row r="347" spans="1:31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105</v>
      </c>
      <c r="H347">
        <v>115</v>
      </c>
      <c r="I347">
        <v>220</v>
      </c>
      <c r="J347">
        <v>0</v>
      </c>
      <c r="K347">
        <v>1</v>
      </c>
      <c r="L347">
        <v>0</v>
      </c>
      <c r="M347">
        <v>1</v>
      </c>
      <c r="N347">
        <v>10</v>
      </c>
      <c r="O347">
        <v>2</v>
      </c>
      <c r="R347">
        <v>0</v>
      </c>
      <c r="S347">
        <v>0</v>
      </c>
      <c r="T347">
        <v>0</v>
      </c>
      <c r="U347">
        <v>105</v>
      </c>
      <c r="V347">
        <v>115</v>
      </c>
      <c r="W347">
        <v>220</v>
      </c>
      <c r="X347">
        <v>0</v>
      </c>
      <c r="Y347">
        <v>1</v>
      </c>
      <c r="Z347">
        <v>0</v>
      </c>
      <c r="AA347">
        <v>1</v>
      </c>
      <c r="AB347">
        <v>10</v>
      </c>
      <c r="AC347">
        <v>2</v>
      </c>
    </row>
    <row r="348" spans="1:31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1</v>
      </c>
      <c r="N348">
        <v>10</v>
      </c>
      <c r="O348">
        <v>2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1</v>
      </c>
      <c r="AB348">
        <v>10</v>
      </c>
      <c r="AC348">
        <v>2</v>
      </c>
    </row>
    <row r="349" spans="1:31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1</v>
      </c>
      <c r="N349">
        <v>10</v>
      </c>
      <c r="O349">
        <v>2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1</v>
      </c>
      <c r="AB349">
        <v>10</v>
      </c>
      <c r="AC349">
        <v>2</v>
      </c>
    </row>
    <row r="350" spans="1:31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1590</v>
      </c>
      <c r="K350">
        <v>1</v>
      </c>
      <c r="L350">
        <v>0</v>
      </c>
      <c r="M350">
        <v>1</v>
      </c>
      <c r="N350">
        <v>10</v>
      </c>
      <c r="O350">
        <v>2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1590</v>
      </c>
      <c r="Y350">
        <v>1</v>
      </c>
      <c r="Z350">
        <v>0</v>
      </c>
      <c r="AA350">
        <v>1</v>
      </c>
      <c r="AB350">
        <v>10</v>
      </c>
      <c r="AC350">
        <v>2</v>
      </c>
    </row>
    <row r="351" spans="1:31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1</v>
      </c>
      <c r="N351">
        <v>10</v>
      </c>
      <c r="O351">
        <v>2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1</v>
      </c>
      <c r="AB351">
        <v>10</v>
      </c>
      <c r="AC351">
        <v>2</v>
      </c>
    </row>
    <row r="352" spans="1:31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100</v>
      </c>
      <c r="H352">
        <v>0</v>
      </c>
      <c r="I352">
        <v>100</v>
      </c>
      <c r="J352">
        <v>0</v>
      </c>
      <c r="K352">
        <v>1</v>
      </c>
      <c r="L352">
        <v>0</v>
      </c>
      <c r="M352">
        <v>1</v>
      </c>
      <c r="N352">
        <v>10</v>
      </c>
      <c r="O352">
        <v>2</v>
      </c>
      <c r="R352">
        <v>0</v>
      </c>
      <c r="S352">
        <v>0</v>
      </c>
      <c r="T352">
        <v>0</v>
      </c>
      <c r="U352">
        <v>100</v>
      </c>
      <c r="V352">
        <v>0</v>
      </c>
      <c r="W352">
        <v>100</v>
      </c>
      <c r="X352">
        <v>0</v>
      </c>
      <c r="Y352">
        <v>1</v>
      </c>
      <c r="Z352">
        <v>0</v>
      </c>
      <c r="AA352">
        <v>1</v>
      </c>
      <c r="AB352">
        <v>15</v>
      </c>
      <c r="AC352">
        <v>3</v>
      </c>
    </row>
    <row r="353" spans="1:29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1</v>
      </c>
      <c r="N353">
        <v>10</v>
      </c>
      <c r="O353">
        <v>2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1</v>
      </c>
      <c r="AB353">
        <v>15</v>
      </c>
      <c r="AC353">
        <v>3</v>
      </c>
    </row>
    <row r="354" spans="1:29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1</v>
      </c>
      <c r="N354">
        <v>10</v>
      </c>
      <c r="O354">
        <v>2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1</v>
      </c>
      <c r="AB354">
        <v>10</v>
      </c>
      <c r="AC354">
        <v>2</v>
      </c>
    </row>
    <row r="355" spans="1:29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90</v>
      </c>
      <c r="H355">
        <v>0</v>
      </c>
      <c r="I355">
        <v>90</v>
      </c>
      <c r="J355">
        <v>0</v>
      </c>
      <c r="K355">
        <v>1</v>
      </c>
      <c r="L355">
        <v>0</v>
      </c>
      <c r="M355">
        <v>1</v>
      </c>
      <c r="N355">
        <v>10</v>
      </c>
      <c r="O355">
        <v>2</v>
      </c>
      <c r="R355">
        <v>0</v>
      </c>
      <c r="S355">
        <v>0</v>
      </c>
      <c r="T355">
        <v>0</v>
      </c>
      <c r="U355">
        <v>90</v>
      </c>
      <c r="V355">
        <v>0</v>
      </c>
      <c r="W355">
        <v>90</v>
      </c>
      <c r="X355">
        <v>0</v>
      </c>
      <c r="Y355">
        <v>1</v>
      </c>
      <c r="Z355">
        <v>0</v>
      </c>
      <c r="AA355">
        <v>1</v>
      </c>
      <c r="AB355">
        <v>10</v>
      </c>
      <c r="AC355">
        <v>2</v>
      </c>
    </row>
    <row r="356" spans="1:29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1</v>
      </c>
      <c r="N356">
        <v>10</v>
      </c>
      <c r="O356">
        <v>2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1</v>
      </c>
      <c r="AB356">
        <v>10</v>
      </c>
      <c r="AC356">
        <v>2</v>
      </c>
    </row>
    <row r="357" spans="1:29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1</v>
      </c>
      <c r="N357">
        <v>10</v>
      </c>
      <c r="O357">
        <v>2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1</v>
      </c>
      <c r="AB357">
        <v>10</v>
      </c>
      <c r="AC357">
        <v>2</v>
      </c>
    </row>
    <row r="358" spans="1:29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1</v>
      </c>
      <c r="N358">
        <v>10</v>
      </c>
      <c r="O358">
        <v>2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1</v>
      </c>
      <c r="AB358">
        <v>10</v>
      </c>
      <c r="AC358">
        <v>2</v>
      </c>
    </row>
    <row r="359" spans="1:29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1</v>
      </c>
      <c r="N359">
        <v>10</v>
      </c>
      <c r="O359">
        <v>2</v>
      </c>
      <c r="R359">
        <v>0</v>
      </c>
      <c r="S359">
        <v>0</v>
      </c>
      <c r="T359">
        <v>0</v>
      </c>
      <c r="U359">
        <v>100</v>
      </c>
      <c r="V359">
        <v>0</v>
      </c>
      <c r="W359">
        <v>100</v>
      </c>
      <c r="X359">
        <v>0</v>
      </c>
      <c r="Y359">
        <v>1</v>
      </c>
      <c r="Z359">
        <v>0</v>
      </c>
      <c r="AA359">
        <v>1</v>
      </c>
      <c r="AB359">
        <v>10</v>
      </c>
      <c r="AC359">
        <v>2</v>
      </c>
    </row>
    <row r="360" spans="1:29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1</v>
      </c>
      <c r="N360">
        <v>10</v>
      </c>
      <c r="O360">
        <v>2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1</v>
      </c>
      <c r="AB360">
        <v>10</v>
      </c>
      <c r="AC360">
        <v>2</v>
      </c>
    </row>
    <row r="361" spans="1:29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100</v>
      </c>
      <c r="H361">
        <v>0</v>
      </c>
      <c r="I361">
        <v>100</v>
      </c>
      <c r="J361">
        <v>0</v>
      </c>
      <c r="K361">
        <v>1</v>
      </c>
      <c r="L361">
        <v>0</v>
      </c>
      <c r="M361">
        <v>1</v>
      </c>
      <c r="N361">
        <v>10</v>
      </c>
      <c r="O361">
        <v>2</v>
      </c>
      <c r="R361">
        <v>0</v>
      </c>
      <c r="S361">
        <v>0</v>
      </c>
      <c r="T361">
        <v>0</v>
      </c>
      <c r="U361">
        <v>313</v>
      </c>
      <c r="V361">
        <v>0</v>
      </c>
      <c r="W361">
        <v>313</v>
      </c>
      <c r="X361">
        <v>0</v>
      </c>
      <c r="Y361">
        <v>1</v>
      </c>
      <c r="Z361">
        <v>0</v>
      </c>
      <c r="AA361">
        <v>1</v>
      </c>
      <c r="AB361">
        <v>10</v>
      </c>
      <c r="AC361">
        <v>2</v>
      </c>
    </row>
    <row r="362" spans="1:29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1</v>
      </c>
      <c r="N362">
        <v>10</v>
      </c>
      <c r="O362">
        <v>2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1</v>
      </c>
      <c r="AB362">
        <v>10</v>
      </c>
      <c r="AC362">
        <v>2</v>
      </c>
    </row>
    <row r="363" spans="1:29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1</v>
      </c>
      <c r="N363">
        <v>10</v>
      </c>
      <c r="O363">
        <v>2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1</v>
      </c>
      <c r="AB363">
        <v>10</v>
      </c>
      <c r="AC363">
        <v>2</v>
      </c>
    </row>
    <row r="364" spans="1:29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1</v>
      </c>
      <c r="N364">
        <v>10</v>
      </c>
      <c r="O364">
        <v>2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1</v>
      </c>
      <c r="AB364">
        <v>10</v>
      </c>
      <c r="AC364">
        <v>2</v>
      </c>
    </row>
    <row r="365" spans="1:29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1</v>
      </c>
      <c r="N365">
        <v>10</v>
      </c>
      <c r="O365">
        <v>2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1</v>
      </c>
      <c r="AB365">
        <v>10</v>
      </c>
      <c r="AC365">
        <v>2</v>
      </c>
    </row>
    <row r="366" spans="1:29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1</v>
      </c>
      <c r="N366">
        <v>10</v>
      </c>
      <c r="O366">
        <v>2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1</v>
      </c>
      <c r="AB366">
        <v>10</v>
      </c>
      <c r="AC366">
        <v>2</v>
      </c>
    </row>
    <row r="367" spans="1:29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1</v>
      </c>
      <c r="N367">
        <v>10</v>
      </c>
      <c r="O367">
        <v>2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1</v>
      </c>
      <c r="AB367">
        <v>10</v>
      </c>
      <c r="AC367">
        <v>2</v>
      </c>
    </row>
    <row r="368" spans="1:29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</v>
      </c>
      <c r="N368">
        <v>10</v>
      </c>
      <c r="O368">
        <v>2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1</v>
      </c>
      <c r="AB368">
        <v>10</v>
      </c>
      <c r="AC368">
        <v>2</v>
      </c>
    </row>
    <row r="369" spans="1:29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1</v>
      </c>
      <c r="N369">
        <v>10</v>
      </c>
      <c r="O369">
        <v>2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10</v>
      </c>
      <c r="AC369">
        <v>2</v>
      </c>
    </row>
    <row r="370" spans="1:29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1</v>
      </c>
      <c r="N370">
        <v>10</v>
      </c>
      <c r="O370">
        <v>2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1</v>
      </c>
      <c r="AB370">
        <v>10</v>
      </c>
      <c r="AC370">
        <v>2</v>
      </c>
    </row>
    <row r="371" spans="1:29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1</v>
      </c>
      <c r="N371">
        <v>10</v>
      </c>
      <c r="O371">
        <v>2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1</v>
      </c>
      <c r="AB371">
        <v>10</v>
      </c>
      <c r="AC371">
        <v>2</v>
      </c>
    </row>
    <row r="372" spans="1:29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1</v>
      </c>
      <c r="N372">
        <v>5</v>
      </c>
      <c r="O372">
        <v>1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1</v>
      </c>
      <c r="AB372">
        <v>5</v>
      </c>
      <c r="AC372">
        <v>1</v>
      </c>
    </row>
    <row r="373" spans="1:29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1</v>
      </c>
      <c r="N373">
        <v>10</v>
      </c>
      <c r="O373">
        <v>2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1</v>
      </c>
      <c r="AB373">
        <v>10</v>
      </c>
      <c r="AC373">
        <v>2</v>
      </c>
    </row>
    <row r="374" spans="1:29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1</v>
      </c>
      <c r="N374">
        <v>10</v>
      </c>
      <c r="O374">
        <v>2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1</v>
      </c>
      <c r="AB374">
        <v>10</v>
      </c>
      <c r="AC374">
        <v>2</v>
      </c>
    </row>
    <row r="375" spans="1:29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1</v>
      </c>
      <c r="N375">
        <v>10</v>
      </c>
      <c r="O375">
        <v>2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1</v>
      </c>
      <c r="AB375">
        <v>10</v>
      </c>
      <c r="AC375">
        <v>2</v>
      </c>
    </row>
    <row r="376" spans="1:29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10</v>
      </c>
      <c r="O376">
        <v>2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1</v>
      </c>
      <c r="AB376">
        <v>10</v>
      </c>
      <c r="AC376">
        <v>2</v>
      </c>
    </row>
    <row r="377" spans="1:29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10</v>
      </c>
      <c r="O377">
        <v>2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1</v>
      </c>
      <c r="AB377">
        <v>10</v>
      </c>
      <c r="AC377">
        <v>2</v>
      </c>
    </row>
    <row r="378" spans="1:29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1</v>
      </c>
      <c r="N378">
        <v>10</v>
      </c>
      <c r="O378">
        <v>2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1</v>
      </c>
      <c r="AB378">
        <v>10</v>
      </c>
      <c r="AC378">
        <v>2</v>
      </c>
    </row>
    <row r="379" spans="1:29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1</v>
      </c>
      <c r="N379">
        <v>10</v>
      </c>
      <c r="O379">
        <v>2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1</v>
      </c>
      <c r="AB379">
        <v>10</v>
      </c>
      <c r="AC379">
        <v>2</v>
      </c>
    </row>
    <row r="380" spans="1:29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1</v>
      </c>
      <c r="N380">
        <v>10</v>
      </c>
      <c r="O380">
        <v>2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1</v>
      </c>
      <c r="AB380">
        <v>10</v>
      </c>
      <c r="AC380">
        <v>2</v>
      </c>
    </row>
    <row r="381" spans="1:29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30</v>
      </c>
      <c r="K381">
        <v>1</v>
      </c>
      <c r="L381">
        <v>0</v>
      </c>
      <c r="M381">
        <v>1</v>
      </c>
      <c r="N381">
        <v>10</v>
      </c>
      <c r="O381">
        <v>2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30</v>
      </c>
      <c r="Y381">
        <v>1</v>
      </c>
      <c r="Z381">
        <v>0</v>
      </c>
      <c r="AA381">
        <v>1</v>
      </c>
      <c r="AB381">
        <v>10</v>
      </c>
      <c r="AC381">
        <v>2</v>
      </c>
    </row>
    <row r="382" spans="1:29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20</v>
      </c>
      <c r="M382">
        <v>3</v>
      </c>
      <c r="N382">
        <v>15</v>
      </c>
      <c r="O382">
        <v>3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20</v>
      </c>
      <c r="AA382">
        <v>3</v>
      </c>
      <c r="AB382">
        <v>15</v>
      </c>
      <c r="AC382">
        <v>3</v>
      </c>
    </row>
    <row r="383" spans="1:29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1</v>
      </c>
      <c r="N383">
        <v>10</v>
      </c>
      <c r="O383">
        <v>2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1</v>
      </c>
      <c r="AB383">
        <v>10</v>
      </c>
      <c r="AC383">
        <v>2</v>
      </c>
    </row>
    <row r="384" spans="1:29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1</v>
      </c>
      <c r="N384">
        <v>15</v>
      </c>
      <c r="O384">
        <v>3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1</v>
      </c>
      <c r="AB384">
        <v>15</v>
      </c>
      <c r="AC384">
        <v>3</v>
      </c>
    </row>
    <row r="385" spans="1:31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1</v>
      </c>
      <c r="N385">
        <v>10</v>
      </c>
      <c r="O385">
        <v>2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1</v>
      </c>
      <c r="AB385">
        <v>10</v>
      </c>
      <c r="AC385">
        <v>2</v>
      </c>
    </row>
    <row r="386" spans="1:31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1</v>
      </c>
      <c r="N386">
        <v>10</v>
      </c>
      <c r="O386">
        <v>2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1</v>
      </c>
      <c r="AB386">
        <v>10</v>
      </c>
      <c r="AC386">
        <v>2</v>
      </c>
    </row>
    <row r="387" spans="1:31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1</v>
      </c>
      <c r="N387">
        <v>10</v>
      </c>
      <c r="O387">
        <v>2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1</v>
      </c>
      <c r="AB387">
        <v>10</v>
      </c>
      <c r="AC387">
        <v>2</v>
      </c>
    </row>
    <row r="388" spans="1:31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1</v>
      </c>
      <c r="N388">
        <v>10</v>
      </c>
      <c r="O388">
        <v>2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1</v>
      </c>
      <c r="AB388">
        <v>10</v>
      </c>
      <c r="AC388">
        <v>2</v>
      </c>
    </row>
    <row r="389" spans="1:31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1</v>
      </c>
      <c r="N389">
        <v>10</v>
      </c>
      <c r="O389">
        <v>2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1</v>
      </c>
      <c r="AB389">
        <v>10</v>
      </c>
      <c r="AC389">
        <v>2</v>
      </c>
    </row>
    <row r="390" spans="1:31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10</v>
      </c>
      <c r="O390">
        <v>2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1</v>
      </c>
      <c r="AB390">
        <v>10</v>
      </c>
      <c r="AC390">
        <v>2</v>
      </c>
    </row>
    <row r="391" spans="1:31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10</v>
      </c>
      <c r="O391">
        <v>2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1</v>
      </c>
      <c r="AB391">
        <v>10</v>
      </c>
      <c r="AC391">
        <v>2</v>
      </c>
    </row>
    <row r="392" spans="1:31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1</v>
      </c>
      <c r="N392">
        <v>10</v>
      </c>
      <c r="O392">
        <v>2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1</v>
      </c>
      <c r="AB392">
        <v>10</v>
      </c>
      <c r="AC392">
        <v>2</v>
      </c>
    </row>
    <row r="393" spans="1:31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1</v>
      </c>
      <c r="N393">
        <v>10</v>
      </c>
      <c r="O393">
        <v>2</v>
      </c>
      <c r="P393">
        <v>10</v>
      </c>
      <c r="Q393">
        <v>1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1</v>
      </c>
      <c r="AB393">
        <v>10</v>
      </c>
      <c r="AC393">
        <v>2</v>
      </c>
      <c r="AD393">
        <v>10</v>
      </c>
      <c r="AE393">
        <v>1</v>
      </c>
    </row>
    <row r="394" spans="1:31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1</v>
      </c>
      <c r="N394">
        <v>10</v>
      </c>
      <c r="O394">
        <v>2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1</v>
      </c>
      <c r="AB394">
        <v>10</v>
      </c>
      <c r="AC394">
        <v>2</v>
      </c>
    </row>
    <row r="395" spans="1:31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1</v>
      </c>
      <c r="N395">
        <v>10</v>
      </c>
      <c r="O395">
        <v>2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1</v>
      </c>
      <c r="AB395">
        <v>10</v>
      </c>
      <c r="AC395">
        <v>2</v>
      </c>
    </row>
    <row r="396" spans="1:31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1</v>
      </c>
      <c r="N396">
        <v>10</v>
      </c>
      <c r="O396">
        <v>2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1</v>
      </c>
      <c r="AB396">
        <v>10</v>
      </c>
      <c r="AC396">
        <v>2</v>
      </c>
    </row>
    <row r="397" spans="1:31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1</v>
      </c>
      <c r="N397">
        <v>10</v>
      </c>
      <c r="O397">
        <v>2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1</v>
      </c>
      <c r="AB397">
        <v>10</v>
      </c>
      <c r="AC397">
        <v>2</v>
      </c>
    </row>
    <row r="398" spans="1:31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665</v>
      </c>
      <c r="H398">
        <v>587</v>
      </c>
      <c r="I398">
        <v>1252</v>
      </c>
      <c r="J398">
        <v>0</v>
      </c>
      <c r="K398">
        <v>1</v>
      </c>
      <c r="L398">
        <v>20</v>
      </c>
      <c r="M398">
        <v>3</v>
      </c>
      <c r="N398">
        <v>10</v>
      </c>
      <c r="O398">
        <v>1</v>
      </c>
      <c r="R398">
        <v>0</v>
      </c>
      <c r="S398">
        <v>0</v>
      </c>
      <c r="T398">
        <v>0</v>
      </c>
      <c r="U398">
        <v>1165</v>
      </c>
      <c r="V398">
        <v>587</v>
      </c>
      <c r="W398">
        <v>1752</v>
      </c>
      <c r="X398">
        <v>0</v>
      </c>
      <c r="Y398">
        <v>1</v>
      </c>
      <c r="Z398">
        <v>20</v>
      </c>
      <c r="AA398">
        <v>3</v>
      </c>
      <c r="AB398">
        <v>10</v>
      </c>
      <c r="AC398">
        <v>1</v>
      </c>
    </row>
    <row r="399" spans="1:31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1</v>
      </c>
      <c r="N399">
        <v>10</v>
      </c>
      <c r="O399">
        <v>2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1</v>
      </c>
      <c r="AB399">
        <v>10</v>
      </c>
      <c r="AC399">
        <v>2</v>
      </c>
    </row>
    <row r="400" spans="1:31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1</v>
      </c>
      <c r="N400">
        <v>10</v>
      </c>
      <c r="O400">
        <v>2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1</v>
      </c>
      <c r="AB400">
        <v>10</v>
      </c>
      <c r="AC400">
        <v>2</v>
      </c>
    </row>
    <row r="401" spans="1:29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1</v>
      </c>
      <c r="N401">
        <v>10</v>
      </c>
      <c r="O401">
        <v>2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1</v>
      </c>
      <c r="AB401">
        <v>10</v>
      </c>
      <c r="AC401">
        <v>2</v>
      </c>
    </row>
    <row r="402" spans="1:29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1</v>
      </c>
      <c r="N402">
        <v>10</v>
      </c>
      <c r="O402">
        <v>2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1</v>
      </c>
      <c r="AB402">
        <v>10</v>
      </c>
      <c r="AC402">
        <v>2</v>
      </c>
    </row>
    <row r="403" spans="1:29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1</v>
      </c>
      <c r="N403">
        <v>10</v>
      </c>
      <c r="O403">
        <v>2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1</v>
      </c>
      <c r="AB403">
        <v>10</v>
      </c>
      <c r="AC403">
        <v>2</v>
      </c>
    </row>
    <row r="404" spans="1:29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1</v>
      </c>
      <c r="N404">
        <v>10</v>
      </c>
      <c r="O404">
        <v>2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1</v>
      </c>
      <c r="AB404">
        <v>10</v>
      </c>
      <c r="AC404">
        <v>2</v>
      </c>
    </row>
    <row r="405" spans="1:29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1</v>
      </c>
      <c r="N405">
        <v>10</v>
      </c>
      <c r="O405">
        <v>2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1</v>
      </c>
      <c r="AB405">
        <v>10</v>
      </c>
      <c r="AC405">
        <v>2</v>
      </c>
    </row>
    <row r="406" spans="1:29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1</v>
      </c>
      <c r="N406">
        <v>10</v>
      </c>
      <c r="O406">
        <v>2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1</v>
      </c>
      <c r="AB406">
        <v>10</v>
      </c>
      <c r="AC406">
        <v>2</v>
      </c>
    </row>
    <row r="407" spans="1:29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1</v>
      </c>
      <c r="N407">
        <v>10</v>
      </c>
      <c r="O407">
        <v>2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1</v>
      </c>
      <c r="AB407">
        <v>10</v>
      </c>
      <c r="AC407">
        <v>2</v>
      </c>
    </row>
    <row r="408" spans="1:29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1</v>
      </c>
      <c r="N408">
        <v>10</v>
      </c>
      <c r="O408">
        <v>2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1</v>
      </c>
      <c r="AB408">
        <v>10</v>
      </c>
      <c r="AC408">
        <v>2</v>
      </c>
    </row>
    <row r="409" spans="1:29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1</v>
      </c>
      <c r="N409">
        <v>10</v>
      </c>
      <c r="O409">
        <v>2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1</v>
      </c>
      <c r="AB409">
        <v>10</v>
      </c>
      <c r="AC409">
        <v>2</v>
      </c>
    </row>
    <row r="410" spans="1:29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90</v>
      </c>
      <c r="I410">
        <v>90</v>
      </c>
      <c r="J410">
        <v>0</v>
      </c>
      <c r="K410">
        <v>1</v>
      </c>
      <c r="L410">
        <v>0</v>
      </c>
      <c r="M410">
        <v>1</v>
      </c>
      <c r="N410">
        <v>10</v>
      </c>
      <c r="O410">
        <v>2</v>
      </c>
      <c r="R410">
        <v>0</v>
      </c>
      <c r="S410">
        <v>0</v>
      </c>
      <c r="T410">
        <v>0</v>
      </c>
      <c r="U410">
        <v>0</v>
      </c>
      <c r="V410">
        <v>90</v>
      </c>
      <c r="W410">
        <v>90</v>
      </c>
      <c r="X410">
        <v>0</v>
      </c>
      <c r="Y410">
        <v>1</v>
      </c>
      <c r="Z410">
        <v>0</v>
      </c>
      <c r="AA410">
        <v>1</v>
      </c>
      <c r="AB410">
        <v>10</v>
      </c>
      <c r="AC410">
        <v>2</v>
      </c>
    </row>
    <row r="411" spans="1:29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1</v>
      </c>
      <c r="N411">
        <v>10</v>
      </c>
      <c r="O411">
        <v>2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1</v>
      </c>
      <c r="AB411">
        <v>10</v>
      </c>
      <c r="AC411">
        <v>2</v>
      </c>
    </row>
    <row r="412" spans="1:29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60</v>
      </c>
      <c r="H412">
        <v>0</v>
      </c>
      <c r="I412">
        <v>60</v>
      </c>
      <c r="J412">
        <v>0</v>
      </c>
      <c r="K412">
        <v>1</v>
      </c>
      <c r="L412">
        <v>0</v>
      </c>
      <c r="M412">
        <v>1</v>
      </c>
      <c r="N412">
        <v>10</v>
      </c>
      <c r="O412">
        <v>2</v>
      </c>
      <c r="R412">
        <v>0</v>
      </c>
      <c r="S412">
        <v>0</v>
      </c>
      <c r="T412">
        <v>0</v>
      </c>
      <c r="U412">
        <v>60</v>
      </c>
      <c r="V412">
        <v>0</v>
      </c>
      <c r="W412">
        <v>60</v>
      </c>
      <c r="X412">
        <v>0</v>
      </c>
      <c r="Y412">
        <v>1</v>
      </c>
      <c r="Z412">
        <v>0</v>
      </c>
      <c r="AA412">
        <v>1</v>
      </c>
      <c r="AB412">
        <v>10</v>
      </c>
      <c r="AC412">
        <v>2</v>
      </c>
    </row>
    <row r="413" spans="1:29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1</v>
      </c>
      <c r="N413">
        <v>10</v>
      </c>
      <c r="O413">
        <v>2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1</v>
      </c>
      <c r="AB413">
        <v>10</v>
      </c>
      <c r="AC413">
        <v>2</v>
      </c>
    </row>
    <row r="414" spans="1:29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20</v>
      </c>
      <c r="M414">
        <v>3</v>
      </c>
      <c r="N414">
        <v>10</v>
      </c>
      <c r="O414">
        <v>2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20</v>
      </c>
      <c r="AA414">
        <v>3</v>
      </c>
      <c r="AB414">
        <v>10</v>
      </c>
      <c r="AC414">
        <v>2</v>
      </c>
    </row>
    <row r="415" spans="1:29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1</v>
      </c>
      <c r="N415">
        <v>10</v>
      </c>
      <c r="O415">
        <v>2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1</v>
      </c>
      <c r="AB415">
        <v>10</v>
      </c>
      <c r="AC415">
        <v>2</v>
      </c>
    </row>
    <row r="416" spans="1:29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1</v>
      </c>
      <c r="N416">
        <v>10</v>
      </c>
      <c r="O416">
        <v>2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0</v>
      </c>
      <c r="AC416">
        <v>2</v>
      </c>
    </row>
    <row r="417" spans="1:29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1</v>
      </c>
      <c r="N417">
        <v>10</v>
      </c>
      <c r="O417">
        <v>2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1</v>
      </c>
      <c r="AB417">
        <v>10</v>
      </c>
      <c r="AC417">
        <v>2</v>
      </c>
    </row>
    <row r="418" spans="1:29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1</v>
      </c>
      <c r="N418">
        <v>10</v>
      </c>
      <c r="O418">
        <v>2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1</v>
      </c>
      <c r="AB418">
        <v>10</v>
      </c>
      <c r="AC418">
        <v>2</v>
      </c>
    </row>
    <row r="419" spans="1:29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1</v>
      </c>
      <c r="N419">
        <v>10</v>
      </c>
      <c r="O419">
        <v>2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1</v>
      </c>
      <c r="AB419">
        <v>10</v>
      </c>
      <c r="AC419">
        <v>2</v>
      </c>
    </row>
    <row r="420" spans="1:29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1</v>
      </c>
      <c r="N420">
        <v>10</v>
      </c>
      <c r="O420">
        <v>2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1</v>
      </c>
      <c r="AB420">
        <v>10</v>
      </c>
      <c r="AC420">
        <v>2</v>
      </c>
    </row>
    <row r="421" spans="1:29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1</v>
      </c>
      <c r="N421">
        <v>10</v>
      </c>
      <c r="O421">
        <v>2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1</v>
      </c>
      <c r="AB421">
        <v>10</v>
      </c>
      <c r="AC421">
        <v>2</v>
      </c>
    </row>
    <row r="422" spans="1:29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1</v>
      </c>
      <c r="N422">
        <v>10</v>
      </c>
      <c r="O422">
        <v>2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1</v>
      </c>
      <c r="AB422">
        <v>10</v>
      </c>
      <c r="AC422">
        <v>2</v>
      </c>
    </row>
    <row r="423" spans="1:29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890</v>
      </c>
      <c r="H423">
        <v>480</v>
      </c>
      <c r="I423">
        <v>1370</v>
      </c>
      <c r="J423">
        <v>0</v>
      </c>
      <c r="K423">
        <v>1</v>
      </c>
      <c r="L423">
        <v>0</v>
      </c>
      <c r="M423">
        <v>1</v>
      </c>
      <c r="N423">
        <v>10</v>
      </c>
      <c r="O423">
        <v>1</v>
      </c>
      <c r="R423">
        <v>0</v>
      </c>
      <c r="S423">
        <v>0</v>
      </c>
      <c r="T423">
        <v>0</v>
      </c>
      <c r="U423">
        <v>890</v>
      </c>
      <c r="V423">
        <v>480</v>
      </c>
      <c r="W423">
        <v>1370</v>
      </c>
      <c r="X423">
        <v>0</v>
      </c>
      <c r="Y423">
        <v>1</v>
      </c>
      <c r="Z423">
        <v>0</v>
      </c>
      <c r="AA423">
        <v>1</v>
      </c>
      <c r="AB423">
        <v>10</v>
      </c>
      <c r="AC423">
        <v>1</v>
      </c>
    </row>
    <row r="424" spans="1:29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240</v>
      </c>
      <c r="I424">
        <v>240</v>
      </c>
      <c r="J424">
        <v>0</v>
      </c>
      <c r="K424">
        <v>1</v>
      </c>
      <c r="L424">
        <v>0</v>
      </c>
      <c r="M424">
        <v>1</v>
      </c>
      <c r="N424">
        <v>10</v>
      </c>
      <c r="O424">
        <v>2</v>
      </c>
      <c r="R424">
        <v>0</v>
      </c>
      <c r="S424">
        <v>0</v>
      </c>
      <c r="T424">
        <v>0</v>
      </c>
      <c r="U424">
        <v>0</v>
      </c>
      <c r="V424">
        <v>240</v>
      </c>
      <c r="W424">
        <v>240</v>
      </c>
      <c r="X424">
        <v>0</v>
      </c>
      <c r="Y424">
        <v>1</v>
      </c>
      <c r="Z424">
        <v>0</v>
      </c>
      <c r="AA424">
        <v>1</v>
      </c>
      <c r="AB424">
        <v>10</v>
      </c>
      <c r="AC424">
        <v>2</v>
      </c>
    </row>
    <row r="425" spans="1:29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1</v>
      </c>
      <c r="N425">
        <v>10</v>
      </c>
      <c r="O425">
        <v>2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1</v>
      </c>
      <c r="AB425">
        <v>10</v>
      </c>
      <c r="AC425">
        <v>2</v>
      </c>
    </row>
    <row r="426" spans="1:29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1</v>
      </c>
      <c r="N426">
        <v>10</v>
      </c>
      <c r="O426">
        <v>2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1</v>
      </c>
      <c r="AB426">
        <v>10</v>
      </c>
      <c r="AC426">
        <v>2</v>
      </c>
    </row>
    <row r="427" spans="1:29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15</v>
      </c>
      <c r="M427">
        <v>2</v>
      </c>
      <c r="N427">
        <v>10</v>
      </c>
      <c r="O427">
        <v>2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15</v>
      </c>
      <c r="AA427">
        <v>2</v>
      </c>
      <c r="AB427">
        <v>10</v>
      </c>
      <c r="AC427">
        <v>2</v>
      </c>
    </row>
    <row r="428" spans="1:29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890</v>
      </c>
      <c r="H428">
        <v>475</v>
      </c>
      <c r="I428">
        <v>1365</v>
      </c>
      <c r="J428">
        <v>0</v>
      </c>
      <c r="K428">
        <v>1</v>
      </c>
      <c r="L428">
        <v>0</v>
      </c>
      <c r="M428">
        <v>1</v>
      </c>
      <c r="N428">
        <v>10</v>
      </c>
      <c r="O428">
        <v>1</v>
      </c>
      <c r="R428">
        <v>0</v>
      </c>
      <c r="S428">
        <v>0</v>
      </c>
      <c r="T428">
        <v>0</v>
      </c>
      <c r="U428">
        <v>890</v>
      </c>
      <c r="V428">
        <v>475</v>
      </c>
      <c r="W428">
        <v>1365</v>
      </c>
      <c r="X428">
        <v>0</v>
      </c>
      <c r="Y428">
        <v>1</v>
      </c>
      <c r="Z428">
        <v>0</v>
      </c>
      <c r="AA428">
        <v>1</v>
      </c>
      <c r="AB428">
        <v>10</v>
      </c>
      <c r="AC428">
        <v>1</v>
      </c>
    </row>
    <row r="429" spans="1:29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180</v>
      </c>
      <c r="K429">
        <v>1</v>
      </c>
      <c r="L429">
        <v>20</v>
      </c>
      <c r="M429">
        <v>3</v>
      </c>
      <c r="N429">
        <v>10</v>
      </c>
      <c r="O429">
        <v>2</v>
      </c>
      <c r="R429">
        <v>110</v>
      </c>
      <c r="S429">
        <v>0</v>
      </c>
      <c r="T429">
        <v>110</v>
      </c>
      <c r="U429">
        <v>0</v>
      </c>
      <c r="V429">
        <v>0</v>
      </c>
      <c r="W429">
        <v>0</v>
      </c>
      <c r="X429">
        <v>180</v>
      </c>
      <c r="Y429">
        <v>1</v>
      </c>
      <c r="Z429">
        <v>20</v>
      </c>
      <c r="AA429">
        <v>3</v>
      </c>
      <c r="AB429">
        <v>10</v>
      </c>
      <c r="AC429">
        <v>2</v>
      </c>
    </row>
    <row r="430" spans="1:29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20</v>
      </c>
      <c r="M430">
        <v>3</v>
      </c>
      <c r="N430">
        <v>10</v>
      </c>
      <c r="O430">
        <v>2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20</v>
      </c>
      <c r="AA430">
        <v>3</v>
      </c>
      <c r="AB430">
        <v>10</v>
      </c>
      <c r="AC430">
        <v>2</v>
      </c>
    </row>
    <row r="431" spans="1:29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1</v>
      </c>
      <c r="N431">
        <v>10</v>
      </c>
      <c r="O431">
        <v>2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1</v>
      </c>
      <c r="AB431">
        <v>15</v>
      </c>
      <c r="AC431">
        <v>3</v>
      </c>
    </row>
    <row r="432" spans="1:29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15</v>
      </c>
      <c r="M432">
        <v>2</v>
      </c>
      <c r="N432">
        <v>10</v>
      </c>
      <c r="O432">
        <v>2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15</v>
      </c>
      <c r="AA432">
        <v>2</v>
      </c>
      <c r="AB432">
        <v>10</v>
      </c>
      <c r="AC432">
        <v>2</v>
      </c>
    </row>
    <row r="433" spans="1:29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1</v>
      </c>
      <c r="N433">
        <v>10</v>
      </c>
      <c r="O433">
        <v>2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1</v>
      </c>
      <c r="AB433">
        <v>10</v>
      </c>
      <c r="AC433">
        <v>2</v>
      </c>
    </row>
    <row r="434" spans="1:29">
      <c r="A434" t="s">
        <v>98</v>
      </c>
      <c r="B434" t="s">
        <v>473</v>
      </c>
      <c r="C434">
        <v>500</v>
      </c>
      <c r="D434">
        <v>280</v>
      </c>
      <c r="E434">
        <v>0</v>
      </c>
      <c r="F434">
        <v>280</v>
      </c>
      <c r="G434">
        <v>0</v>
      </c>
      <c r="H434">
        <v>0</v>
      </c>
      <c r="I434">
        <v>0</v>
      </c>
      <c r="J434">
        <v>0</v>
      </c>
      <c r="K434">
        <v>1</v>
      </c>
      <c r="L434">
        <v>20</v>
      </c>
      <c r="M434">
        <v>2</v>
      </c>
      <c r="N434">
        <v>10</v>
      </c>
      <c r="O434">
        <v>2</v>
      </c>
      <c r="R434">
        <v>280</v>
      </c>
      <c r="S434">
        <v>0</v>
      </c>
      <c r="T434">
        <v>280</v>
      </c>
      <c r="U434">
        <v>0</v>
      </c>
      <c r="V434">
        <v>0</v>
      </c>
      <c r="W434">
        <v>0</v>
      </c>
      <c r="X434">
        <v>0</v>
      </c>
      <c r="Y434">
        <v>1</v>
      </c>
      <c r="Z434">
        <v>20</v>
      </c>
      <c r="AA434">
        <v>2</v>
      </c>
      <c r="AB434">
        <v>10</v>
      </c>
      <c r="AC434">
        <v>2</v>
      </c>
    </row>
    <row r="435" spans="1:29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80</v>
      </c>
      <c r="K435">
        <v>1</v>
      </c>
      <c r="L435">
        <v>0</v>
      </c>
      <c r="M435">
        <v>1</v>
      </c>
      <c r="N435">
        <v>10</v>
      </c>
      <c r="O435">
        <v>2</v>
      </c>
      <c r="R435">
        <v>0</v>
      </c>
      <c r="S435">
        <v>0</v>
      </c>
      <c r="T435">
        <v>0</v>
      </c>
      <c r="U435">
        <v>175</v>
      </c>
      <c r="V435">
        <v>0</v>
      </c>
      <c r="W435">
        <v>175</v>
      </c>
      <c r="X435">
        <v>80</v>
      </c>
      <c r="Y435">
        <v>1</v>
      </c>
      <c r="Z435">
        <v>0</v>
      </c>
      <c r="AA435">
        <v>1</v>
      </c>
      <c r="AB435">
        <v>10</v>
      </c>
      <c r="AC435">
        <v>2</v>
      </c>
    </row>
    <row r="436" spans="1:29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1</v>
      </c>
      <c r="N436">
        <v>10</v>
      </c>
      <c r="O436">
        <v>2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1</v>
      </c>
      <c r="AB436">
        <v>10</v>
      </c>
      <c r="AC436">
        <v>2</v>
      </c>
    </row>
    <row r="437" spans="1:29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1</v>
      </c>
      <c r="N437">
        <v>10</v>
      </c>
      <c r="O437">
        <v>2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1</v>
      </c>
      <c r="AB437">
        <v>10</v>
      </c>
      <c r="AC437">
        <v>2</v>
      </c>
    </row>
    <row r="438" spans="1:29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1</v>
      </c>
      <c r="N438">
        <v>10</v>
      </c>
      <c r="O438">
        <v>2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1</v>
      </c>
      <c r="AB438">
        <v>10</v>
      </c>
      <c r="AC438">
        <v>2</v>
      </c>
    </row>
    <row r="439" spans="1:29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1</v>
      </c>
      <c r="N439">
        <v>10</v>
      </c>
      <c r="O439">
        <v>2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1</v>
      </c>
      <c r="AB439">
        <v>10</v>
      </c>
      <c r="AC439">
        <v>2</v>
      </c>
    </row>
    <row r="440" spans="1:29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15</v>
      </c>
      <c r="M440">
        <v>2</v>
      </c>
      <c r="N440">
        <v>10</v>
      </c>
      <c r="O440">
        <v>2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15</v>
      </c>
      <c r="AA440">
        <v>2</v>
      </c>
      <c r="AB440">
        <v>10</v>
      </c>
      <c r="AC440">
        <v>2</v>
      </c>
    </row>
    <row r="441" spans="1:29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15</v>
      </c>
      <c r="M441">
        <v>2</v>
      </c>
      <c r="N441">
        <v>10</v>
      </c>
      <c r="O441">
        <v>2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15</v>
      </c>
      <c r="AA441">
        <v>2</v>
      </c>
      <c r="AB441">
        <v>10</v>
      </c>
      <c r="AC441">
        <v>2</v>
      </c>
    </row>
    <row r="442" spans="1:29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15</v>
      </c>
      <c r="M442">
        <v>2</v>
      </c>
      <c r="N442">
        <v>10</v>
      </c>
      <c r="O442">
        <v>2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15</v>
      </c>
      <c r="AA442">
        <v>2</v>
      </c>
      <c r="AB442">
        <v>10</v>
      </c>
      <c r="AC442">
        <v>2</v>
      </c>
    </row>
    <row r="443" spans="1:29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1</v>
      </c>
      <c r="N443">
        <v>10</v>
      </c>
      <c r="O443">
        <v>2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1</v>
      </c>
      <c r="AB443">
        <v>10</v>
      </c>
      <c r="AC443">
        <v>2</v>
      </c>
    </row>
    <row r="444" spans="1:29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1520</v>
      </c>
      <c r="H444">
        <v>1180</v>
      </c>
      <c r="I444">
        <v>2700</v>
      </c>
      <c r="J444">
        <v>0</v>
      </c>
      <c r="K444">
        <v>1</v>
      </c>
      <c r="L444">
        <v>0</v>
      </c>
      <c r="M444">
        <v>1</v>
      </c>
      <c r="N444">
        <v>10</v>
      </c>
      <c r="O444">
        <v>1</v>
      </c>
      <c r="R444">
        <v>0</v>
      </c>
      <c r="S444">
        <v>0</v>
      </c>
      <c r="T444">
        <v>0</v>
      </c>
      <c r="U444">
        <v>1520</v>
      </c>
      <c r="V444">
        <v>1410</v>
      </c>
      <c r="W444">
        <v>2930</v>
      </c>
      <c r="X444">
        <v>0</v>
      </c>
      <c r="Y444">
        <v>1</v>
      </c>
      <c r="Z444">
        <v>0</v>
      </c>
      <c r="AA444">
        <v>1</v>
      </c>
      <c r="AB444">
        <v>10</v>
      </c>
      <c r="AC444">
        <v>1</v>
      </c>
    </row>
    <row r="445" spans="1:29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10</v>
      </c>
      <c r="O445">
        <v>2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1</v>
      </c>
      <c r="AB445">
        <v>10</v>
      </c>
      <c r="AC445">
        <v>2</v>
      </c>
    </row>
    <row r="446" spans="1:29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10</v>
      </c>
      <c r="O446">
        <v>2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1</v>
      </c>
      <c r="AB446">
        <v>10</v>
      </c>
      <c r="AC446">
        <v>2</v>
      </c>
    </row>
    <row r="447" spans="1:29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1</v>
      </c>
      <c r="N447">
        <v>10</v>
      </c>
      <c r="O447">
        <v>2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1</v>
      </c>
      <c r="AB447">
        <v>10</v>
      </c>
      <c r="AC447">
        <v>2</v>
      </c>
    </row>
    <row r="448" spans="1:29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40</v>
      </c>
      <c r="I448">
        <v>40</v>
      </c>
      <c r="J448">
        <v>0</v>
      </c>
      <c r="K448">
        <v>1</v>
      </c>
      <c r="L448">
        <v>0</v>
      </c>
      <c r="M448">
        <v>1</v>
      </c>
      <c r="N448">
        <v>10</v>
      </c>
      <c r="O448">
        <v>2</v>
      </c>
      <c r="R448">
        <v>0</v>
      </c>
      <c r="S448">
        <v>0</v>
      </c>
      <c r="T448">
        <v>0</v>
      </c>
      <c r="U448">
        <v>0</v>
      </c>
      <c r="V448">
        <v>40</v>
      </c>
      <c r="W448">
        <v>40</v>
      </c>
      <c r="X448">
        <v>0</v>
      </c>
      <c r="Y448">
        <v>1</v>
      </c>
      <c r="Z448">
        <v>0</v>
      </c>
      <c r="AA448">
        <v>1</v>
      </c>
      <c r="AB448">
        <v>10</v>
      </c>
      <c r="AC448">
        <v>2</v>
      </c>
    </row>
    <row r="449" spans="1:29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50</v>
      </c>
      <c r="I449">
        <v>50</v>
      </c>
      <c r="J449">
        <v>0</v>
      </c>
      <c r="K449">
        <v>1</v>
      </c>
      <c r="L449">
        <v>10</v>
      </c>
      <c r="M449">
        <v>1</v>
      </c>
      <c r="N449">
        <v>10</v>
      </c>
      <c r="O449">
        <v>2</v>
      </c>
      <c r="R449">
        <v>0</v>
      </c>
      <c r="S449">
        <v>0</v>
      </c>
      <c r="T449">
        <v>0</v>
      </c>
      <c r="U449">
        <v>0</v>
      </c>
      <c r="V449">
        <v>50</v>
      </c>
      <c r="W449">
        <v>50</v>
      </c>
      <c r="X449">
        <v>0</v>
      </c>
      <c r="Y449">
        <v>1</v>
      </c>
      <c r="Z449">
        <v>10</v>
      </c>
      <c r="AA449">
        <v>1</v>
      </c>
      <c r="AB449">
        <v>10</v>
      </c>
      <c r="AC449">
        <v>2</v>
      </c>
    </row>
    <row r="450" spans="1:29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1</v>
      </c>
      <c r="N450">
        <v>10</v>
      </c>
      <c r="O450">
        <v>2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1</v>
      </c>
      <c r="AB450">
        <v>10</v>
      </c>
      <c r="AC450">
        <v>2</v>
      </c>
    </row>
    <row r="451" spans="1:29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70</v>
      </c>
      <c r="I451">
        <v>70</v>
      </c>
      <c r="J451">
        <v>0</v>
      </c>
      <c r="K451">
        <v>1</v>
      </c>
      <c r="L451">
        <v>0</v>
      </c>
      <c r="M451">
        <v>1</v>
      </c>
      <c r="N451">
        <v>10</v>
      </c>
      <c r="O451">
        <v>2</v>
      </c>
      <c r="R451">
        <v>0</v>
      </c>
      <c r="S451">
        <v>0</v>
      </c>
      <c r="T451">
        <v>0</v>
      </c>
      <c r="U451">
        <v>0</v>
      </c>
      <c r="V451">
        <v>70</v>
      </c>
      <c r="W451">
        <v>70</v>
      </c>
      <c r="X451">
        <v>0</v>
      </c>
      <c r="Y451">
        <v>1</v>
      </c>
      <c r="Z451">
        <v>0</v>
      </c>
      <c r="AA451">
        <v>1</v>
      </c>
      <c r="AB451">
        <v>10</v>
      </c>
      <c r="AC451">
        <v>2</v>
      </c>
    </row>
    <row r="452" spans="1:29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1</v>
      </c>
      <c r="N452">
        <v>10</v>
      </c>
      <c r="O452">
        <v>2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1</v>
      </c>
      <c r="AB452">
        <v>10</v>
      </c>
      <c r="AC452">
        <v>2</v>
      </c>
    </row>
    <row r="453" spans="1:29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100</v>
      </c>
      <c r="I453">
        <v>100</v>
      </c>
      <c r="J453">
        <v>0</v>
      </c>
      <c r="K453">
        <v>1</v>
      </c>
      <c r="L453">
        <v>0</v>
      </c>
      <c r="M453">
        <v>1</v>
      </c>
      <c r="N453">
        <v>10</v>
      </c>
      <c r="O453">
        <v>2</v>
      </c>
      <c r="R453">
        <v>0</v>
      </c>
      <c r="S453">
        <v>0</v>
      </c>
      <c r="T453">
        <v>0</v>
      </c>
      <c r="U453">
        <v>0</v>
      </c>
      <c r="V453">
        <v>100</v>
      </c>
      <c r="W453">
        <v>100</v>
      </c>
      <c r="X453">
        <v>0</v>
      </c>
      <c r="Y453">
        <v>1</v>
      </c>
      <c r="Z453">
        <v>0</v>
      </c>
      <c r="AA453">
        <v>1</v>
      </c>
      <c r="AB453">
        <v>10</v>
      </c>
      <c r="AC453">
        <v>2</v>
      </c>
    </row>
    <row r="454" spans="1:29">
      <c r="A454" t="s">
        <v>98</v>
      </c>
      <c r="B454" t="s">
        <v>490</v>
      </c>
      <c r="C454">
        <v>500</v>
      </c>
      <c r="D454">
        <v>130</v>
      </c>
      <c r="E454">
        <v>0</v>
      </c>
      <c r="F454">
        <v>130</v>
      </c>
      <c r="G454">
        <v>0</v>
      </c>
      <c r="H454">
        <v>0</v>
      </c>
      <c r="I454">
        <v>0</v>
      </c>
      <c r="J454">
        <v>0</v>
      </c>
      <c r="K454">
        <v>1</v>
      </c>
      <c r="L454">
        <v>0</v>
      </c>
      <c r="M454">
        <v>1</v>
      </c>
      <c r="N454">
        <v>10</v>
      </c>
      <c r="O454">
        <v>2</v>
      </c>
      <c r="R454">
        <v>130</v>
      </c>
      <c r="S454">
        <v>0</v>
      </c>
      <c r="T454">
        <v>130</v>
      </c>
      <c r="U454">
        <v>0</v>
      </c>
      <c r="V454">
        <v>0</v>
      </c>
      <c r="W454">
        <v>0</v>
      </c>
      <c r="X454">
        <v>0</v>
      </c>
      <c r="Y454">
        <v>1</v>
      </c>
      <c r="Z454">
        <v>0</v>
      </c>
      <c r="AA454">
        <v>1</v>
      </c>
      <c r="AB454">
        <v>10</v>
      </c>
      <c r="AC454">
        <v>2</v>
      </c>
    </row>
    <row r="455" spans="1:29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1</v>
      </c>
      <c r="N455">
        <v>10</v>
      </c>
      <c r="O455">
        <v>2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1</v>
      </c>
      <c r="AB455">
        <v>10</v>
      </c>
      <c r="AC455">
        <v>2</v>
      </c>
    </row>
    <row r="456" spans="1:29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1</v>
      </c>
      <c r="N456">
        <v>10</v>
      </c>
      <c r="O456">
        <v>2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1</v>
      </c>
      <c r="AB456">
        <v>10</v>
      </c>
      <c r="AC456">
        <v>2</v>
      </c>
    </row>
    <row r="457" spans="1:29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10</v>
      </c>
      <c r="O457">
        <v>2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1</v>
      </c>
      <c r="AB457">
        <v>10</v>
      </c>
      <c r="AC457">
        <v>2</v>
      </c>
    </row>
    <row r="458" spans="1:29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1</v>
      </c>
      <c r="N458">
        <v>5</v>
      </c>
      <c r="O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1</v>
      </c>
      <c r="AB458">
        <v>5</v>
      </c>
      <c r="AC458">
        <v>1</v>
      </c>
    </row>
    <row r="459" spans="1:29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1</v>
      </c>
      <c r="N459">
        <v>10</v>
      </c>
      <c r="O459">
        <v>2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1</v>
      </c>
      <c r="AB459">
        <v>10</v>
      </c>
      <c r="AC459">
        <v>2</v>
      </c>
    </row>
    <row r="460" spans="1:29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1</v>
      </c>
      <c r="N460">
        <v>10</v>
      </c>
      <c r="O460">
        <v>2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1</v>
      </c>
      <c r="AB460">
        <v>10</v>
      </c>
      <c r="AC460">
        <v>2</v>
      </c>
    </row>
    <row r="461" spans="1:29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1</v>
      </c>
      <c r="N461">
        <v>10</v>
      </c>
      <c r="O461">
        <v>2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1</v>
      </c>
      <c r="AB461">
        <v>10</v>
      </c>
      <c r="AC461">
        <v>2</v>
      </c>
    </row>
    <row r="462" spans="1:29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110</v>
      </c>
      <c r="H462">
        <v>0</v>
      </c>
      <c r="I462">
        <v>110</v>
      </c>
      <c r="J462">
        <v>20</v>
      </c>
      <c r="K462">
        <v>1</v>
      </c>
      <c r="L462">
        <v>0</v>
      </c>
      <c r="M462">
        <v>1</v>
      </c>
      <c r="N462">
        <v>10</v>
      </c>
      <c r="O462">
        <v>2</v>
      </c>
      <c r="R462">
        <v>0</v>
      </c>
      <c r="S462">
        <v>0</v>
      </c>
      <c r="T462">
        <v>0</v>
      </c>
      <c r="U462">
        <v>110</v>
      </c>
      <c r="V462">
        <v>0</v>
      </c>
      <c r="W462">
        <v>110</v>
      </c>
      <c r="X462">
        <v>20</v>
      </c>
      <c r="Y462">
        <v>1</v>
      </c>
      <c r="Z462">
        <v>0</v>
      </c>
      <c r="AA462">
        <v>1</v>
      </c>
      <c r="AB462">
        <v>10</v>
      </c>
      <c r="AC462">
        <v>2</v>
      </c>
    </row>
    <row r="463" spans="1:29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1</v>
      </c>
      <c r="N463">
        <v>10</v>
      </c>
      <c r="O463">
        <v>2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1</v>
      </c>
      <c r="AB463">
        <v>10</v>
      </c>
      <c r="AC463">
        <v>2</v>
      </c>
    </row>
    <row r="464" spans="1:29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1</v>
      </c>
      <c r="N464">
        <v>10</v>
      </c>
      <c r="O464">
        <v>2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0</v>
      </c>
      <c r="AC464">
        <v>2</v>
      </c>
    </row>
    <row r="465" spans="1:29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1</v>
      </c>
      <c r="N465">
        <v>10</v>
      </c>
      <c r="O465">
        <v>2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10</v>
      </c>
      <c r="AC465">
        <v>2</v>
      </c>
    </row>
    <row r="466" spans="1:29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1</v>
      </c>
      <c r="N466">
        <v>10</v>
      </c>
      <c r="O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1</v>
      </c>
      <c r="AB466">
        <v>10</v>
      </c>
      <c r="AC466">
        <v>2</v>
      </c>
    </row>
    <row r="467" spans="1:29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370</v>
      </c>
      <c r="H467">
        <v>0</v>
      </c>
      <c r="I467">
        <v>370</v>
      </c>
      <c r="J467">
        <v>50</v>
      </c>
      <c r="K467">
        <v>1</v>
      </c>
      <c r="L467">
        <v>0</v>
      </c>
      <c r="M467">
        <v>1</v>
      </c>
      <c r="N467">
        <v>10</v>
      </c>
      <c r="O467">
        <v>2</v>
      </c>
      <c r="R467">
        <v>0</v>
      </c>
      <c r="S467">
        <v>0</v>
      </c>
      <c r="T467">
        <v>0</v>
      </c>
      <c r="U467">
        <v>370</v>
      </c>
      <c r="V467">
        <v>0</v>
      </c>
      <c r="W467">
        <v>370</v>
      </c>
      <c r="X467">
        <v>50</v>
      </c>
      <c r="Y467">
        <v>1</v>
      </c>
      <c r="Z467">
        <v>0</v>
      </c>
      <c r="AA467">
        <v>1</v>
      </c>
      <c r="AB467">
        <v>10</v>
      </c>
      <c r="AC467">
        <v>2</v>
      </c>
    </row>
    <row r="468" spans="1:29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1</v>
      </c>
      <c r="N468">
        <v>10</v>
      </c>
      <c r="O468">
        <v>2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1</v>
      </c>
      <c r="AB468">
        <v>10</v>
      </c>
      <c r="AC468">
        <v>2</v>
      </c>
    </row>
    <row r="469" spans="1:29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1</v>
      </c>
      <c r="N469">
        <v>10</v>
      </c>
      <c r="O469">
        <v>2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1</v>
      </c>
      <c r="AB469">
        <v>10</v>
      </c>
      <c r="AC469">
        <v>2</v>
      </c>
    </row>
    <row r="470" spans="1:29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1</v>
      </c>
      <c r="N470">
        <v>10</v>
      </c>
      <c r="O470">
        <v>2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1</v>
      </c>
      <c r="AB470">
        <v>10</v>
      </c>
      <c r="AC470">
        <v>2</v>
      </c>
    </row>
    <row r="471" spans="1:29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1</v>
      </c>
      <c r="N471">
        <v>10</v>
      </c>
      <c r="O471">
        <v>2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1</v>
      </c>
      <c r="AB471">
        <v>10</v>
      </c>
      <c r="AC471">
        <v>2</v>
      </c>
    </row>
    <row r="472" spans="1:29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1</v>
      </c>
      <c r="N472">
        <v>10</v>
      </c>
      <c r="O472">
        <v>2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1</v>
      </c>
      <c r="AB472">
        <v>10</v>
      </c>
      <c r="AC472">
        <v>2</v>
      </c>
    </row>
    <row r="473" spans="1:29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1</v>
      </c>
      <c r="N473">
        <v>10</v>
      </c>
      <c r="O473">
        <v>2</v>
      </c>
      <c r="R473">
        <v>3000</v>
      </c>
      <c r="S473">
        <v>0</v>
      </c>
      <c r="T473">
        <v>3000</v>
      </c>
      <c r="U473">
        <v>0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2</v>
      </c>
      <c r="AB473">
        <v>10</v>
      </c>
      <c r="AC473">
        <v>2</v>
      </c>
    </row>
    <row r="474" spans="1:29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1</v>
      </c>
      <c r="N474">
        <v>10</v>
      </c>
      <c r="O474">
        <v>2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1</v>
      </c>
      <c r="AB474">
        <v>10</v>
      </c>
      <c r="AC474">
        <v>2</v>
      </c>
    </row>
    <row r="475" spans="1:29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1</v>
      </c>
      <c r="N475">
        <v>10</v>
      </c>
      <c r="O475">
        <v>2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1</v>
      </c>
      <c r="AB475">
        <v>10</v>
      </c>
      <c r="AC475">
        <v>2</v>
      </c>
    </row>
    <row r="476" spans="1:29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40</v>
      </c>
      <c r="H476">
        <v>0</v>
      </c>
      <c r="I476">
        <v>40</v>
      </c>
      <c r="J476">
        <v>0</v>
      </c>
      <c r="K476">
        <v>1</v>
      </c>
      <c r="L476">
        <v>0</v>
      </c>
      <c r="M476">
        <v>1</v>
      </c>
      <c r="N476">
        <v>10</v>
      </c>
      <c r="O476">
        <v>2</v>
      </c>
      <c r="R476">
        <v>0</v>
      </c>
      <c r="S476">
        <v>0</v>
      </c>
      <c r="T476">
        <v>0</v>
      </c>
      <c r="U476">
        <v>130</v>
      </c>
      <c r="V476">
        <v>0</v>
      </c>
      <c r="W476">
        <v>130</v>
      </c>
      <c r="X476">
        <v>0</v>
      </c>
      <c r="Y476">
        <v>1</v>
      </c>
      <c r="Z476">
        <v>0</v>
      </c>
      <c r="AA476">
        <v>1</v>
      </c>
      <c r="AB476">
        <v>10</v>
      </c>
      <c r="AC476">
        <v>2</v>
      </c>
    </row>
    <row r="477" spans="1:29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1</v>
      </c>
      <c r="N477">
        <v>10</v>
      </c>
      <c r="O477">
        <v>2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1</v>
      </c>
      <c r="AB477">
        <v>15</v>
      </c>
      <c r="AC477">
        <v>3</v>
      </c>
    </row>
    <row r="478" spans="1:29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192</v>
      </c>
      <c r="H478">
        <v>0</v>
      </c>
      <c r="I478">
        <v>192</v>
      </c>
      <c r="J478">
        <v>0</v>
      </c>
      <c r="K478">
        <v>1</v>
      </c>
      <c r="L478">
        <v>0</v>
      </c>
      <c r="M478">
        <v>1</v>
      </c>
      <c r="N478">
        <v>10</v>
      </c>
      <c r="O478">
        <v>2</v>
      </c>
      <c r="R478">
        <v>0</v>
      </c>
      <c r="S478">
        <v>0</v>
      </c>
      <c r="T478">
        <v>0</v>
      </c>
      <c r="U478">
        <v>192</v>
      </c>
      <c r="V478">
        <v>0</v>
      </c>
      <c r="W478">
        <v>192</v>
      </c>
      <c r="X478">
        <v>0</v>
      </c>
      <c r="Y478">
        <v>1</v>
      </c>
      <c r="Z478">
        <v>0</v>
      </c>
      <c r="AA478">
        <v>1</v>
      </c>
      <c r="AB478">
        <v>10</v>
      </c>
      <c r="AC478">
        <v>2</v>
      </c>
    </row>
    <row r="479" spans="1:29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1</v>
      </c>
      <c r="N479">
        <v>10</v>
      </c>
      <c r="O479">
        <v>2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1</v>
      </c>
      <c r="AB479">
        <v>10</v>
      </c>
      <c r="AC479">
        <v>2</v>
      </c>
    </row>
    <row r="480" spans="1:29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1</v>
      </c>
      <c r="N480">
        <v>10</v>
      </c>
      <c r="O480">
        <v>2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1</v>
      </c>
      <c r="AB480">
        <v>10</v>
      </c>
      <c r="AC480">
        <v>2</v>
      </c>
    </row>
    <row r="481" spans="1:29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10</v>
      </c>
      <c r="O481">
        <v>2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1</v>
      </c>
      <c r="AB481">
        <v>10</v>
      </c>
      <c r="AC481">
        <v>2</v>
      </c>
    </row>
    <row r="482" spans="1:29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1</v>
      </c>
      <c r="N482">
        <v>10</v>
      </c>
      <c r="O482">
        <v>2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1</v>
      </c>
      <c r="AB482">
        <v>10</v>
      </c>
      <c r="AC482">
        <v>2</v>
      </c>
    </row>
    <row r="483" spans="1:29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1</v>
      </c>
      <c r="N483">
        <v>10</v>
      </c>
      <c r="O483">
        <v>2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1</v>
      </c>
      <c r="AB483">
        <v>10</v>
      </c>
      <c r="AC483">
        <v>2</v>
      </c>
    </row>
    <row r="484" spans="1:29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1</v>
      </c>
      <c r="N484">
        <v>10</v>
      </c>
      <c r="O484">
        <v>2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1</v>
      </c>
      <c r="AB484">
        <v>10</v>
      </c>
      <c r="AC484">
        <v>2</v>
      </c>
    </row>
    <row r="485" spans="1:29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1</v>
      </c>
      <c r="N485">
        <v>10</v>
      </c>
      <c r="O485">
        <v>2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1</v>
      </c>
      <c r="AB485">
        <v>10</v>
      </c>
      <c r="AC485">
        <v>2</v>
      </c>
    </row>
    <row r="486" spans="1:29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10</v>
      </c>
      <c r="M486">
        <v>1</v>
      </c>
      <c r="N486">
        <v>10</v>
      </c>
      <c r="O486">
        <v>2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10</v>
      </c>
      <c r="AA486">
        <v>1</v>
      </c>
      <c r="AB486">
        <v>10</v>
      </c>
      <c r="AC486">
        <v>2</v>
      </c>
    </row>
    <row r="487" spans="1:29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1</v>
      </c>
      <c r="N487">
        <v>10</v>
      </c>
      <c r="O487">
        <v>2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1</v>
      </c>
      <c r="AB487">
        <v>10</v>
      </c>
      <c r="AC487">
        <v>2</v>
      </c>
    </row>
    <row r="488" spans="1:29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30</v>
      </c>
      <c r="M488">
        <v>4</v>
      </c>
      <c r="N488">
        <v>10</v>
      </c>
      <c r="O488">
        <v>2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30</v>
      </c>
      <c r="AA488">
        <v>4</v>
      </c>
      <c r="AB488">
        <v>10</v>
      </c>
      <c r="AC488">
        <v>2</v>
      </c>
    </row>
    <row r="489" spans="1:29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1</v>
      </c>
      <c r="N489">
        <v>10</v>
      </c>
      <c r="O489">
        <v>2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1</v>
      </c>
      <c r="AB489">
        <v>10</v>
      </c>
      <c r="AC489">
        <v>2</v>
      </c>
    </row>
    <row r="490" spans="1:29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1</v>
      </c>
      <c r="N490">
        <v>10</v>
      </c>
      <c r="O490">
        <v>2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1</v>
      </c>
      <c r="AB490">
        <v>10</v>
      </c>
      <c r="AC490">
        <v>2</v>
      </c>
    </row>
    <row r="491" spans="1:29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15</v>
      </c>
      <c r="M491">
        <v>2</v>
      </c>
      <c r="N491">
        <v>10</v>
      </c>
      <c r="O491">
        <v>2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15</v>
      </c>
      <c r="AA491">
        <v>2</v>
      </c>
      <c r="AB491">
        <v>10</v>
      </c>
      <c r="AC491">
        <v>2</v>
      </c>
    </row>
    <row r="492" spans="1:29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1</v>
      </c>
      <c r="N492">
        <v>10</v>
      </c>
      <c r="O492">
        <v>2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1</v>
      </c>
      <c r="AB492">
        <v>10</v>
      </c>
      <c r="AC492">
        <v>2</v>
      </c>
    </row>
    <row r="493" spans="1:29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1</v>
      </c>
      <c r="N493">
        <v>10</v>
      </c>
      <c r="O493">
        <v>2</v>
      </c>
      <c r="R493">
        <v>0</v>
      </c>
      <c r="S493">
        <v>0</v>
      </c>
      <c r="T493">
        <v>0</v>
      </c>
      <c r="U493">
        <v>225</v>
      </c>
      <c r="V493">
        <v>0</v>
      </c>
      <c r="W493">
        <v>225</v>
      </c>
      <c r="X493">
        <v>0</v>
      </c>
      <c r="Y493">
        <v>1</v>
      </c>
      <c r="Z493">
        <v>0</v>
      </c>
      <c r="AA493">
        <v>1</v>
      </c>
      <c r="AB493">
        <v>10</v>
      </c>
      <c r="AC493">
        <v>2</v>
      </c>
    </row>
    <row r="494" spans="1:29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1</v>
      </c>
      <c r="N494">
        <v>10</v>
      </c>
      <c r="O494">
        <v>2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1</v>
      </c>
      <c r="AB494">
        <v>15</v>
      </c>
      <c r="AC494">
        <v>3</v>
      </c>
    </row>
    <row r="495" spans="1:29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1</v>
      </c>
      <c r="N495">
        <v>10</v>
      </c>
      <c r="O495">
        <v>2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1</v>
      </c>
      <c r="AB495">
        <v>10</v>
      </c>
      <c r="AC495">
        <v>2</v>
      </c>
    </row>
    <row r="496" spans="1:29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1</v>
      </c>
      <c r="N496">
        <v>10</v>
      </c>
      <c r="O496">
        <v>2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1</v>
      </c>
      <c r="AB496">
        <v>10</v>
      </c>
      <c r="AC496">
        <v>2</v>
      </c>
    </row>
    <row r="497" spans="1:29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1</v>
      </c>
      <c r="N497">
        <v>10</v>
      </c>
      <c r="O497">
        <v>2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1</v>
      </c>
      <c r="AB497">
        <v>10</v>
      </c>
      <c r="AC497">
        <v>2</v>
      </c>
    </row>
    <row r="498" spans="1:29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1</v>
      </c>
      <c r="N498">
        <v>10</v>
      </c>
      <c r="O498">
        <v>2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1</v>
      </c>
      <c r="AB498">
        <v>10</v>
      </c>
      <c r="AC498">
        <v>2</v>
      </c>
    </row>
    <row r="499" spans="1:29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1</v>
      </c>
      <c r="N499">
        <v>10</v>
      </c>
      <c r="O499">
        <v>2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1</v>
      </c>
      <c r="AB499">
        <v>10</v>
      </c>
      <c r="AC499">
        <v>2</v>
      </c>
    </row>
    <row r="500" spans="1:29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1</v>
      </c>
      <c r="N500">
        <v>10</v>
      </c>
      <c r="O500">
        <v>2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1</v>
      </c>
      <c r="AB500">
        <v>10</v>
      </c>
      <c r="AC500">
        <v>2</v>
      </c>
    </row>
    <row r="501" spans="1:29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1</v>
      </c>
      <c r="N501">
        <v>10</v>
      </c>
      <c r="O501">
        <v>2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1</v>
      </c>
      <c r="AB501">
        <v>10</v>
      </c>
      <c r="AC501">
        <v>2</v>
      </c>
    </row>
    <row r="502" spans="1:29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1</v>
      </c>
      <c r="N502">
        <v>10</v>
      </c>
      <c r="O502">
        <v>2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1</v>
      </c>
      <c r="AB502">
        <v>10</v>
      </c>
      <c r="AC502">
        <v>2</v>
      </c>
    </row>
    <row r="503" spans="1:29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1</v>
      </c>
      <c r="N503">
        <v>10</v>
      </c>
      <c r="O503">
        <v>2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1</v>
      </c>
      <c r="AB503">
        <v>10</v>
      </c>
      <c r="AC503">
        <v>2</v>
      </c>
    </row>
    <row r="504" spans="1:29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1</v>
      </c>
      <c r="N504">
        <v>10</v>
      </c>
      <c r="O504">
        <v>2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1</v>
      </c>
      <c r="AB504">
        <v>10</v>
      </c>
      <c r="AC504">
        <v>2</v>
      </c>
    </row>
    <row r="505" spans="1:29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50</v>
      </c>
      <c r="I505">
        <v>250</v>
      </c>
      <c r="J505">
        <v>0</v>
      </c>
      <c r="K505">
        <v>1</v>
      </c>
      <c r="L505">
        <v>0</v>
      </c>
      <c r="M505">
        <v>1</v>
      </c>
      <c r="N505">
        <v>10</v>
      </c>
      <c r="O505">
        <v>2</v>
      </c>
      <c r="R505">
        <v>0</v>
      </c>
      <c r="S505">
        <v>0</v>
      </c>
      <c r="T505">
        <v>0</v>
      </c>
      <c r="U505">
        <v>100</v>
      </c>
      <c r="V505">
        <v>150</v>
      </c>
      <c r="W505">
        <v>250</v>
      </c>
      <c r="X505">
        <v>0</v>
      </c>
      <c r="Y505">
        <v>1</v>
      </c>
      <c r="Z505">
        <v>0</v>
      </c>
      <c r="AA505">
        <v>1</v>
      </c>
      <c r="AB505">
        <v>10</v>
      </c>
      <c r="AC505">
        <v>2</v>
      </c>
    </row>
    <row r="506" spans="1:29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1</v>
      </c>
      <c r="N506">
        <v>10</v>
      </c>
      <c r="O506">
        <v>2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0</v>
      </c>
      <c r="AC506">
        <v>2</v>
      </c>
    </row>
    <row r="507" spans="1:29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1</v>
      </c>
      <c r="N507">
        <v>5</v>
      </c>
      <c r="O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1</v>
      </c>
      <c r="AB507">
        <v>5</v>
      </c>
      <c r="AC507">
        <v>1</v>
      </c>
    </row>
    <row r="508" spans="1:29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1</v>
      </c>
      <c r="N508">
        <v>10</v>
      </c>
      <c r="O508">
        <v>2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1</v>
      </c>
      <c r="AB508">
        <v>10</v>
      </c>
      <c r="AC508">
        <v>2</v>
      </c>
    </row>
    <row r="509" spans="1:29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370</v>
      </c>
      <c r="H509">
        <v>0</v>
      </c>
      <c r="I509">
        <v>370</v>
      </c>
      <c r="J509">
        <v>30</v>
      </c>
      <c r="K509">
        <v>1</v>
      </c>
      <c r="L509">
        <v>0</v>
      </c>
      <c r="M509">
        <v>1</v>
      </c>
      <c r="N509">
        <v>10</v>
      </c>
      <c r="O509">
        <v>2</v>
      </c>
      <c r="R509">
        <v>0</v>
      </c>
      <c r="S509">
        <v>0</v>
      </c>
      <c r="T509">
        <v>0</v>
      </c>
      <c r="U509">
        <v>370</v>
      </c>
      <c r="V509">
        <v>0</v>
      </c>
      <c r="W509">
        <v>370</v>
      </c>
      <c r="X509">
        <v>30</v>
      </c>
      <c r="Y509">
        <v>1</v>
      </c>
      <c r="Z509">
        <v>0</v>
      </c>
      <c r="AA509">
        <v>1</v>
      </c>
      <c r="AB509">
        <v>10</v>
      </c>
      <c r="AC509">
        <v>2</v>
      </c>
    </row>
    <row r="510" spans="1:29">
      <c r="A510" t="s">
        <v>81</v>
      </c>
      <c r="B510" t="s">
        <v>537</v>
      </c>
      <c r="C510">
        <v>115</v>
      </c>
      <c r="D510">
        <v>20</v>
      </c>
      <c r="E510">
        <v>0</v>
      </c>
      <c r="F510">
        <v>20</v>
      </c>
      <c r="G510">
        <v>0</v>
      </c>
      <c r="H510">
        <v>0</v>
      </c>
      <c r="I510">
        <v>0</v>
      </c>
      <c r="J510">
        <v>0</v>
      </c>
      <c r="K510">
        <v>1</v>
      </c>
      <c r="L510">
        <v>0</v>
      </c>
      <c r="M510">
        <v>1</v>
      </c>
      <c r="N510">
        <v>10</v>
      </c>
      <c r="O510">
        <v>2</v>
      </c>
      <c r="R510">
        <v>20</v>
      </c>
      <c r="S510">
        <v>0</v>
      </c>
      <c r="T510">
        <v>20</v>
      </c>
      <c r="U510">
        <v>0</v>
      </c>
      <c r="V510">
        <v>0</v>
      </c>
      <c r="W510">
        <v>0</v>
      </c>
      <c r="X510">
        <v>0</v>
      </c>
      <c r="Y510">
        <v>1</v>
      </c>
      <c r="Z510">
        <v>0</v>
      </c>
      <c r="AA510">
        <v>1</v>
      </c>
      <c r="AB510">
        <v>10</v>
      </c>
      <c r="AC510">
        <v>2</v>
      </c>
    </row>
    <row r="511" spans="1:29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1</v>
      </c>
      <c r="N511">
        <v>10</v>
      </c>
      <c r="O511">
        <v>2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1</v>
      </c>
      <c r="AB511">
        <v>10</v>
      </c>
      <c r="AC511">
        <v>2</v>
      </c>
    </row>
    <row r="512" spans="1:29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1</v>
      </c>
      <c r="N512">
        <v>10</v>
      </c>
      <c r="O512">
        <v>2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1</v>
      </c>
      <c r="AB512">
        <v>10</v>
      </c>
      <c r="AC512">
        <v>2</v>
      </c>
    </row>
    <row r="513" spans="1:29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10</v>
      </c>
      <c r="O513">
        <v>2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1</v>
      </c>
      <c r="AB513">
        <v>10</v>
      </c>
      <c r="AC513">
        <v>2</v>
      </c>
    </row>
    <row r="514" spans="1:29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10</v>
      </c>
      <c r="O514">
        <v>2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1</v>
      </c>
      <c r="AB514">
        <v>10</v>
      </c>
      <c r="AC514">
        <v>2</v>
      </c>
    </row>
    <row r="515" spans="1:29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1</v>
      </c>
      <c r="N515">
        <v>10</v>
      </c>
      <c r="O515">
        <v>2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1</v>
      </c>
      <c r="AB515">
        <v>10</v>
      </c>
      <c r="AC515">
        <v>2</v>
      </c>
    </row>
    <row r="516" spans="1:29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1</v>
      </c>
      <c r="N516">
        <v>10</v>
      </c>
      <c r="O516">
        <v>2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1</v>
      </c>
      <c r="AB516">
        <v>10</v>
      </c>
      <c r="AC516">
        <v>2</v>
      </c>
    </row>
    <row r="517" spans="1:29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50</v>
      </c>
      <c r="H517">
        <v>100</v>
      </c>
      <c r="I517">
        <v>150</v>
      </c>
      <c r="J517">
        <v>0</v>
      </c>
      <c r="K517">
        <v>1</v>
      </c>
      <c r="L517">
        <v>0</v>
      </c>
      <c r="M517">
        <v>1</v>
      </c>
      <c r="N517">
        <v>10</v>
      </c>
      <c r="O517">
        <v>2</v>
      </c>
      <c r="R517">
        <v>0</v>
      </c>
      <c r="S517">
        <v>0</v>
      </c>
      <c r="T517">
        <v>0</v>
      </c>
      <c r="U517">
        <v>50</v>
      </c>
      <c r="V517">
        <v>100</v>
      </c>
      <c r="W517">
        <v>150</v>
      </c>
      <c r="X517">
        <v>0</v>
      </c>
      <c r="Y517">
        <v>1</v>
      </c>
      <c r="Z517">
        <v>0</v>
      </c>
      <c r="AA517">
        <v>1</v>
      </c>
      <c r="AB517">
        <v>10</v>
      </c>
      <c r="AC517">
        <v>2</v>
      </c>
    </row>
    <row r="518" spans="1:29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170</v>
      </c>
      <c r="H518">
        <v>0</v>
      </c>
      <c r="I518">
        <v>170</v>
      </c>
      <c r="J518">
        <v>0</v>
      </c>
      <c r="K518">
        <v>1</v>
      </c>
      <c r="L518">
        <v>0</v>
      </c>
      <c r="M518">
        <v>1</v>
      </c>
      <c r="N518">
        <v>10</v>
      </c>
      <c r="O518">
        <v>2</v>
      </c>
      <c r="R518">
        <v>0</v>
      </c>
      <c r="S518">
        <v>0</v>
      </c>
      <c r="T518">
        <v>0</v>
      </c>
      <c r="U518">
        <v>170</v>
      </c>
      <c r="V518">
        <v>0</v>
      </c>
      <c r="W518">
        <v>170</v>
      </c>
      <c r="X518">
        <v>0</v>
      </c>
      <c r="Y518">
        <v>1</v>
      </c>
      <c r="Z518">
        <v>0</v>
      </c>
      <c r="AA518">
        <v>1</v>
      </c>
      <c r="AB518">
        <v>10</v>
      </c>
      <c r="AC518">
        <v>2</v>
      </c>
    </row>
    <row r="519" spans="1:29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1</v>
      </c>
      <c r="N519">
        <v>15</v>
      </c>
      <c r="O519">
        <v>3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1</v>
      </c>
      <c r="AB519">
        <v>15</v>
      </c>
      <c r="AC519">
        <v>3</v>
      </c>
    </row>
    <row r="520" spans="1:29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1</v>
      </c>
      <c r="N520">
        <v>15</v>
      </c>
      <c r="O520">
        <v>3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1</v>
      </c>
      <c r="AB520">
        <v>15</v>
      </c>
      <c r="AC520">
        <v>3</v>
      </c>
    </row>
    <row r="521" spans="1:29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1</v>
      </c>
      <c r="N521">
        <v>10</v>
      </c>
      <c r="O521">
        <v>2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1</v>
      </c>
      <c r="AB521">
        <v>10</v>
      </c>
      <c r="AC521">
        <v>2</v>
      </c>
    </row>
    <row r="522" spans="1:29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10</v>
      </c>
      <c r="O522">
        <v>2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1</v>
      </c>
      <c r="AB522">
        <v>10</v>
      </c>
      <c r="AC522">
        <v>2</v>
      </c>
    </row>
    <row r="523" spans="1:29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1</v>
      </c>
      <c r="N523">
        <v>10</v>
      </c>
      <c r="O523">
        <v>2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1</v>
      </c>
      <c r="AB523">
        <v>10</v>
      </c>
      <c r="AC523">
        <v>2</v>
      </c>
    </row>
    <row r="524" spans="1:29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100</v>
      </c>
      <c r="H524">
        <v>0</v>
      </c>
      <c r="I524">
        <v>100</v>
      </c>
      <c r="J524">
        <v>0</v>
      </c>
      <c r="K524">
        <v>1</v>
      </c>
      <c r="L524">
        <v>0</v>
      </c>
      <c r="M524">
        <v>1</v>
      </c>
      <c r="N524">
        <v>10</v>
      </c>
      <c r="O524">
        <v>2</v>
      </c>
      <c r="R524">
        <v>0</v>
      </c>
      <c r="S524">
        <v>0</v>
      </c>
      <c r="T524">
        <v>0</v>
      </c>
      <c r="U524">
        <v>100</v>
      </c>
      <c r="V524">
        <v>0</v>
      </c>
      <c r="W524">
        <v>100</v>
      </c>
      <c r="X524">
        <v>0</v>
      </c>
      <c r="Y524">
        <v>1</v>
      </c>
      <c r="Z524">
        <v>0</v>
      </c>
      <c r="AA524">
        <v>1</v>
      </c>
      <c r="AB524">
        <v>10</v>
      </c>
      <c r="AC524">
        <v>2</v>
      </c>
    </row>
    <row r="525" spans="1:29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1</v>
      </c>
      <c r="N525">
        <v>10</v>
      </c>
      <c r="O525">
        <v>2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1</v>
      </c>
      <c r="AB525">
        <v>10</v>
      </c>
      <c r="AC525">
        <v>2</v>
      </c>
    </row>
    <row r="526" spans="1:29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1</v>
      </c>
      <c r="N526">
        <v>10</v>
      </c>
      <c r="O526">
        <v>2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1</v>
      </c>
      <c r="AB526">
        <v>10</v>
      </c>
      <c r="AC526">
        <v>2</v>
      </c>
    </row>
    <row r="527" spans="1:29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100</v>
      </c>
      <c r="H527">
        <v>0</v>
      </c>
      <c r="I527">
        <v>100</v>
      </c>
      <c r="J527">
        <v>0</v>
      </c>
      <c r="K527">
        <v>1</v>
      </c>
      <c r="L527">
        <v>0</v>
      </c>
      <c r="M527">
        <v>1</v>
      </c>
      <c r="N527">
        <v>10</v>
      </c>
      <c r="O527">
        <v>2</v>
      </c>
      <c r="R527">
        <v>0</v>
      </c>
      <c r="S527">
        <v>0</v>
      </c>
      <c r="T527">
        <v>0</v>
      </c>
      <c r="U527">
        <v>100</v>
      </c>
      <c r="V527">
        <v>0</v>
      </c>
      <c r="W527">
        <v>100</v>
      </c>
      <c r="X527">
        <v>0</v>
      </c>
      <c r="Y527">
        <v>1</v>
      </c>
      <c r="Z527">
        <v>0</v>
      </c>
      <c r="AA527">
        <v>1</v>
      </c>
      <c r="AB527">
        <v>10</v>
      </c>
      <c r="AC527">
        <v>2</v>
      </c>
    </row>
    <row r="528" spans="1:29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10</v>
      </c>
      <c r="O528">
        <v>2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1</v>
      </c>
      <c r="AB528">
        <v>10</v>
      </c>
      <c r="AC528">
        <v>2</v>
      </c>
    </row>
    <row r="529" spans="1:29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1</v>
      </c>
      <c r="N529">
        <v>10</v>
      </c>
      <c r="O529">
        <v>2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1</v>
      </c>
      <c r="AB529">
        <v>10</v>
      </c>
      <c r="AC529">
        <v>2</v>
      </c>
    </row>
    <row r="530" spans="1:29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1</v>
      </c>
      <c r="N530">
        <v>10</v>
      </c>
      <c r="O530">
        <v>2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1</v>
      </c>
      <c r="AB530">
        <v>10</v>
      </c>
      <c r="AC530">
        <v>2</v>
      </c>
    </row>
    <row r="531" spans="1:29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1</v>
      </c>
      <c r="N531">
        <v>10</v>
      </c>
      <c r="O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1</v>
      </c>
      <c r="AB531">
        <v>10</v>
      </c>
      <c r="AC531">
        <v>2</v>
      </c>
    </row>
    <row r="532" spans="1:29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1</v>
      </c>
      <c r="N532">
        <v>10</v>
      </c>
      <c r="O532">
        <v>2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1</v>
      </c>
      <c r="AB532">
        <v>10</v>
      </c>
      <c r="AC532">
        <v>2</v>
      </c>
    </row>
    <row r="533" spans="1:29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1</v>
      </c>
      <c r="N533">
        <v>10</v>
      </c>
      <c r="O533">
        <v>2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1</v>
      </c>
      <c r="AB533">
        <v>10</v>
      </c>
      <c r="AC533">
        <v>2</v>
      </c>
    </row>
    <row r="534" spans="1:29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397.5</v>
      </c>
      <c r="I534">
        <v>397.5</v>
      </c>
      <c r="J534">
        <v>0</v>
      </c>
      <c r="K534">
        <v>1</v>
      </c>
      <c r="L534">
        <v>0</v>
      </c>
      <c r="M534">
        <v>1</v>
      </c>
      <c r="N534">
        <v>10</v>
      </c>
      <c r="O534">
        <v>2</v>
      </c>
      <c r="R534">
        <v>0</v>
      </c>
      <c r="S534">
        <v>0</v>
      </c>
      <c r="T534">
        <v>0</v>
      </c>
      <c r="U534">
        <v>0</v>
      </c>
      <c r="V534">
        <v>397.5</v>
      </c>
      <c r="W534">
        <v>397.5</v>
      </c>
      <c r="X534">
        <v>0</v>
      </c>
      <c r="Y534">
        <v>1</v>
      </c>
      <c r="Z534">
        <v>0</v>
      </c>
      <c r="AA534">
        <v>1</v>
      </c>
      <c r="AB534">
        <v>10</v>
      </c>
      <c r="AC534">
        <v>2</v>
      </c>
    </row>
    <row r="535" spans="1:29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1</v>
      </c>
      <c r="N535">
        <v>10</v>
      </c>
      <c r="O535">
        <v>2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1</v>
      </c>
      <c r="AB535">
        <v>10</v>
      </c>
      <c r="AC535">
        <v>2</v>
      </c>
    </row>
    <row r="536" spans="1:29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1</v>
      </c>
      <c r="N536">
        <v>10</v>
      </c>
      <c r="O536">
        <v>2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1</v>
      </c>
      <c r="AB536">
        <v>10</v>
      </c>
      <c r="AC536">
        <v>2</v>
      </c>
    </row>
    <row r="537" spans="1:29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80</v>
      </c>
      <c r="K537">
        <v>1</v>
      </c>
      <c r="L537">
        <v>10</v>
      </c>
      <c r="M537">
        <v>1</v>
      </c>
      <c r="N537">
        <v>10</v>
      </c>
      <c r="O537">
        <v>2</v>
      </c>
      <c r="R537">
        <v>150</v>
      </c>
      <c r="S537">
        <v>0</v>
      </c>
      <c r="T537">
        <v>150</v>
      </c>
      <c r="U537">
        <v>0</v>
      </c>
      <c r="V537">
        <v>0</v>
      </c>
      <c r="W537">
        <v>0</v>
      </c>
      <c r="X537">
        <v>80</v>
      </c>
      <c r="Y537">
        <v>1</v>
      </c>
      <c r="Z537">
        <v>10</v>
      </c>
      <c r="AA537">
        <v>1</v>
      </c>
      <c r="AB537">
        <v>10</v>
      </c>
      <c r="AC537">
        <v>2</v>
      </c>
    </row>
    <row r="538" spans="1:29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1</v>
      </c>
      <c r="N538">
        <v>10</v>
      </c>
      <c r="O538">
        <v>2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1</v>
      </c>
      <c r="AB538">
        <v>10</v>
      </c>
      <c r="AC538">
        <v>2</v>
      </c>
    </row>
    <row r="539" spans="1:29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1</v>
      </c>
      <c r="N539">
        <v>10</v>
      </c>
      <c r="O539">
        <v>2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1</v>
      </c>
      <c r="AB539">
        <v>10</v>
      </c>
      <c r="AC539">
        <v>2</v>
      </c>
    </row>
    <row r="540" spans="1:29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1</v>
      </c>
      <c r="N540">
        <v>10</v>
      </c>
      <c r="O540">
        <v>2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1</v>
      </c>
      <c r="AB540">
        <v>10</v>
      </c>
      <c r="AC540">
        <v>2</v>
      </c>
    </row>
    <row r="541" spans="1:29">
      <c r="A541" t="s">
        <v>81</v>
      </c>
      <c r="B541" t="s">
        <v>562</v>
      </c>
      <c r="C541">
        <v>115</v>
      </c>
      <c r="D541">
        <v>60</v>
      </c>
      <c r="E541">
        <v>0</v>
      </c>
      <c r="F541">
        <v>60</v>
      </c>
      <c r="G541">
        <v>0</v>
      </c>
      <c r="H541">
        <v>0</v>
      </c>
      <c r="I541">
        <v>0</v>
      </c>
      <c r="J541">
        <v>0</v>
      </c>
      <c r="K541">
        <v>1</v>
      </c>
      <c r="L541">
        <v>0</v>
      </c>
      <c r="M541">
        <v>1</v>
      </c>
      <c r="N541">
        <v>10</v>
      </c>
      <c r="O541">
        <v>2</v>
      </c>
      <c r="R541">
        <v>60</v>
      </c>
      <c r="S541">
        <v>0</v>
      </c>
      <c r="T541">
        <v>60</v>
      </c>
      <c r="U541">
        <v>0</v>
      </c>
      <c r="V541">
        <v>0</v>
      </c>
      <c r="W541">
        <v>0</v>
      </c>
      <c r="X541">
        <v>0</v>
      </c>
      <c r="Y541">
        <v>1</v>
      </c>
      <c r="Z541">
        <v>0</v>
      </c>
      <c r="AA541">
        <v>1</v>
      </c>
      <c r="AB541">
        <v>10</v>
      </c>
      <c r="AC541">
        <v>2</v>
      </c>
    </row>
    <row r="542" spans="1:29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1</v>
      </c>
      <c r="N542">
        <v>10</v>
      </c>
      <c r="O542">
        <v>2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1</v>
      </c>
      <c r="AB542">
        <v>10</v>
      </c>
      <c r="AC542">
        <v>2</v>
      </c>
    </row>
    <row r="543" spans="1:29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1</v>
      </c>
      <c r="N543">
        <v>10</v>
      </c>
      <c r="O543">
        <v>2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10</v>
      </c>
      <c r="AC543">
        <v>2</v>
      </c>
    </row>
    <row r="544" spans="1:29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100</v>
      </c>
      <c r="H544">
        <v>0</v>
      </c>
      <c r="I544">
        <v>100</v>
      </c>
      <c r="J544">
        <v>0</v>
      </c>
      <c r="K544">
        <v>1</v>
      </c>
      <c r="L544">
        <v>0</v>
      </c>
      <c r="M544">
        <v>1</v>
      </c>
      <c r="N544">
        <v>10</v>
      </c>
      <c r="O544">
        <v>2</v>
      </c>
      <c r="R544">
        <v>0</v>
      </c>
      <c r="S544">
        <v>0</v>
      </c>
      <c r="T544">
        <v>0</v>
      </c>
      <c r="U544">
        <v>100</v>
      </c>
      <c r="V544">
        <v>0</v>
      </c>
      <c r="W544">
        <v>100</v>
      </c>
      <c r="X544">
        <v>0</v>
      </c>
      <c r="Y544">
        <v>1</v>
      </c>
      <c r="Z544">
        <v>0</v>
      </c>
      <c r="AA544">
        <v>1</v>
      </c>
      <c r="AB544">
        <v>10</v>
      </c>
      <c r="AC544">
        <v>2</v>
      </c>
    </row>
    <row r="545" spans="1:29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1</v>
      </c>
      <c r="N545">
        <v>10</v>
      </c>
      <c r="O545">
        <v>2</v>
      </c>
      <c r="R545">
        <v>0</v>
      </c>
      <c r="S545">
        <v>0</v>
      </c>
      <c r="T545">
        <v>0</v>
      </c>
      <c r="U545">
        <v>60</v>
      </c>
      <c r="V545">
        <v>0</v>
      </c>
      <c r="W545">
        <v>60</v>
      </c>
      <c r="X545">
        <v>0</v>
      </c>
      <c r="Y545">
        <v>1</v>
      </c>
      <c r="Z545">
        <v>0</v>
      </c>
      <c r="AA545">
        <v>1</v>
      </c>
      <c r="AB545">
        <v>10</v>
      </c>
      <c r="AC545">
        <v>2</v>
      </c>
    </row>
    <row r="546" spans="1:29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1</v>
      </c>
      <c r="N546">
        <v>10</v>
      </c>
      <c r="O546">
        <v>2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1</v>
      </c>
      <c r="AB546">
        <v>10</v>
      </c>
      <c r="AC546">
        <v>2</v>
      </c>
    </row>
    <row r="547" spans="1:29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1</v>
      </c>
      <c r="N547">
        <v>10</v>
      </c>
      <c r="O547">
        <v>2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1</v>
      </c>
      <c r="AB547">
        <v>10</v>
      </c>
      <c r="AC547">
        <v>2</v>
      </c>
    </row>
    <row r="548" spans="1:29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70</v>
      </c>
      <c r="H548">
        <v>0</v>
      </c>
      <c r="I548">
        <v>70</v>
      </c>
      <c r="J548">
        <v>0</v>
      </c>
      <c r="K548">
        <v>1</v>
      </c>
      <c r="L548">
        <v>0</v>
      </c>
      <c r="M548">
        <v>1</v>
      </c>
      <c r="N548">
        <v>10</v>
      </c>
      <c r="O548">
        <v>2</v>
      </c>
      <c r="R548">
        <v>0</v>
      </c>
      <c r="S548">
        <v>0</v>
      </c>
      <c r="T548">
        <v>0</v>
      </c>
      <c r="U548">
        <v>70</v>
      </c>
      <c r="V548">
        <v>0</v>
      </c>
      <c r="W548">
        <v>70</v>
      </c>
      <c r="X548">
        <v>0</v>
      </c>
      <c r="Y548">
        <v>1</v>
      </c>
      <c r="Z548">
        <v>0</v>
      </c>
      <c r="AA548">
        <v>1</v>
      </c>
      <c r="AB548">
        <v>10</v>
      </c>
      <c r="AC548">
        <v>2</v>
      </c>
    </row>
    <row r="549" spans="1:29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1</v>
      </c>
      <c r="N549">
        <v>10</v>
      </c>
      <c r="O549">
        <v>2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1</v>
      </c>
      <c r="AB549">
        <v>10</v>
      </c>
      <c r="AC549">
        <v>2</v>
      </c>
    </row>
    <row r="550" spans="1:29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1</v>
      </c>
      <c r="N550">
        <v>10</v>
      </c>
      <c r="O550">
        <v>2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1</v>
      </c>
      <c r="AB550">
        <v>10</v>
      </c>
      <c r="AC550">
        <v>2</v>
      </c>
    </row>
    <row r="551" spans="1:29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1</v>
      </c>
      <c r="N551">
        <v>10</v>
      </c>
      <c r="O551">
        <v>2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1</v>
      </c>
      <c r="AB551">
        <v>10</v>
      </c>
      <c r="AC551">
        <v>2</v>
      </c>
    </row>
    <row r="552" spans="1:29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1</v>
      </c>
      <c r="N552">
        <v>10</v>
      </c>
      <c r="O552">
        <v>2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1</v>
      </c>
      <c r="AB552">
        <v>10</v>
      </c>
      <c r="AC552">
        <v>2</v>
      </c>
    </row>
    <row r="553" spans="1:29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1</v>
      </c>
      <c r="N553">
        <v>10</v>
      </c>
      <c r="O553">
        <v>2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1</v>
      </c>
      <c r="AB553">
        <v>10</v>
      </c>
      <c r="AC553">
        <v>2</v>
      </c>
    </row>
    <row r="554" spans="1:29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10</v>
      </c>
      <c r="O554">
        <v>2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1</v>
      </c>
      <c r="AB554">
        <v>10</v>
      </c>
      <c r="AC554">
        <v>2</v>
      </c>
    </row>
    <row r="555" spans="1:29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40</v>
      </c>
      <c r="I555">
        <v>40</v>
      </c>
      <c r="J555">
        <v>0</v>
      </c>
      <c r="K555">
        <v>1</v>
      </c>
      <c r="L555">
        <v>0</v>
      </c>
      <c r="M555">
        <v>1</v>
      </c>
      <c r="N555">
        <v>10</v>
      </c>
      <c r="O555">
        <v>2</v>
      </c>
      <c r="R555">
        <v>0</v>
      </c>
      <c r="S555">
        <v>0</v>
      </c>
      <c r="T555">
        <v>0</v>
      </c>
      <c r="U555">
        <v>0</v>
      </c>
      <c r="V555">
        <v>40</v>
      </c>
      <c r="W555">
        <v>40</v>
      </c>
      <c r="X555">
        <v>0</v>
      </c>
      <c r="Y555">
        <v>1</v>
      </c>
      <c r="Z555">
        <v>0</v>
      </c>
      <c r="AA555">
        <v>1</v>
      </c>
      <c r="AB555">
        <v>10</v>
      </c>
      <c r="AC555">
        <v>2</v>
      </c>
    </row>
    <row r="556" spans="1:29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1</v>
      </c>
      <c r="N556">
        <v>10</v>
      </c>
      <c r="O556">
        <v>2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1</v>
      </c>
      <c r="AB556">
        <v>10</v>
      </c>
      <c r="AC556">
        <v>2</v>
      </c>
    </row>
    <row r="557" spans="1:29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1</v>
      </c>
      <c r="N557">
        <v>10</v>
      </c>
      <c r="O557">
        <v>2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1</v>
      </c>
      <c r="AB557">
        <v>10</v>
      </c>
      <c r="AC557">
        <v>2</v>
      </c>
    </row>
    <row r="558" spans="1:29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1</v>
      </c>
      <c r="N558">
        <v>10</v>
      </c>
      <c r="O558">
        <v>2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1</v>
      </c>
      <c r="AB558">
        <v>10</v>
      </c>
      <c r="AC558">
        <v>2</v>
      </c>
    </row>
    <row r="559" spans="1:29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1</v>
      </c>
      <c r="N559">
        <v>10</v>
      </c>
      <c r="O559">
        <v>2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1</v>
      </c>
      <c r="AB559">
        <v>10</v>
      </c>
      <c r="AC559">
        <v>2</v>
      </c>
    </row>
    <row r="560" spans="1:29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1</v>
      </c>
      <c r="N560">
        <v>10</v>
      </c>
      <c r="O560">
        <v>2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1</v>
      </c>
      <c r="AB560">
        <v>10</v>
      </c>
      <c r="AC560">
        <v>2</v>
      </c>
    </row>
    <row r="561" spans="1:29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1</v>
      </c>
      <c r="N561">
        <v>10</v>
      </c>
      <c r="O561">
        <v>2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1</v>
      </c>
      <c r="AB561">
        <v>10</v>
      </c>
      <c r="AC561">
        <v>2</v>
      </c>
    </row>
    <row r="562" spans="1:29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1</v>
      </c>
      <c r="N562">
        <v>10</v>
      </c>
      <c r="O562">
        <v>2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1</v>
      </c>
      <c r="AB562">
        <v>10</v>
      </c>
      <c r="AC562">
        <v>2</v>
      </c>
    </row>
    <row r="563" spans="1:29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1</v>
      </c>
      <c r="N563">
        <v>10</v>
      </c>
      <c r="O563">
        <v>2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1</v>
      </c>
      <c r="AB563">
        <v>10</v>
      </c>
      <c r="AC563">
        <v>2</v>
      </c>
    </row>
    <row r="564" spans="1:29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1</v>
      </c>
      <c r="N564">
        <v>10</v>
      </c>
      <c r="O564">
        <v>2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1</v>
      </c>
      <c r="AB564">
        <v>10</v>
      </c>
      <c r="AC564">
        <v>2</v>
      </c>
    </row>
    <row r="565" spans="1:29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10</v>
      </c>
      <c r="O565">
        <v>2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1</v>
      </c>
      <c r="AB565">
        <v>10</v>
      </c>
      <c r="AC565">
        <v>2</v>
      </c>
    </row>
    <row r="566" spans="1:29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1</v>
      </c>
      <c r="N566">
        <v>10</v>
      </c>
      <c r="O566">
        <v>2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1</v>
      </c>
      <c r="AB566">
        <v>10</v>
      </c>
      <c r="AC566">
        <v>2</v>
      </c>
    </row>
    <row r="567" spans="1:29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1</v>
      </c>
      <c r="N567">
        <v>10</v>
      </c>
      <c r="O567">
        <v>2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1</v>
      </c>
      <c r="AB567">
        <v>10</v>
      </c>
      <c r="AC567">
        <v>2</v>
      </c>
    </row>
    <row r="568" spans="1:29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110</v>
      </c>
      <c r="H568">
        <v>0</v>
      </c>
      <c r="I568">
        <v>110</v>
      </c>
      <c r="J568">
        <v>0</v>
      </c>
      <c r="K568">
        <v>1</v>
      </c>
      <c r="L568">
        <v>0</v>
      </c>
      <c r="M568">
        <v>1</v>
      </c>
      <c r="N568">
        <v>10</v>
      </c>
      <c r="O568">
        <v>2</v>
      </c>
      <c r="R568">
        <v>0</v>
      </c>
      <c r="S568">
        <v>0</v>
      </c>
      <c r="T568">
        <v>0</v>
      </c>
      <c r="U568">
        <v>110</v>
      </c>
      <c r="V568">
        <v>0</v>
      </c>
      <c r="W568">
        <v>110</v>
      </c>
      <c r="X568">
        <v>0</v>
      </c>
      <c r="Y568">
        <v>1</v>
      </c>
      <c r="Z568">
        <v>0</v>
      </c>
      <c r="AA568">
        <v>1</v>
      </c>
      <c r="AB568">
        <v>10</v>
      </c>
      <c r="AC568">
        <v>2</v>
      </c>
    </row>
    <row r="569" spans="1:29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1</v>
      </c>
      <c r="N569">
        <v>10</v>
      </c>
      <c r="O569">
        <v>2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1</v>
      </c>
      <c r="AB569">
        <v>10</v>
      </c>
      <c r="AC569">
        <v>2</v>
      </c>
    </row>
    <row r="570" spans="1:29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40</v>
      </c>
      <c r="H570">
        <v>0</v>
      </c>
      <c r="I570">
        <v>40</v>
      </c>
      <c r="J570">
        <v>0</v>
      </c>
      <c r="K570">
        <v>1</v>
      </c>
      <c r="L570">
        <v>0</v>
      </c>
      <c r="M570">
        <v>1</v>
      </c>
      <c r="N570">
        <v>10</v>
      </c>
      <c r="O570">
        <v>2</v>
      </c>
      <c r="R570">
        <v>0</v>
      </c>
      <c r="S570">
        <v>0</v>
      </c>
      <c r="T570">
        <v>0</v>
      </c>
      <c r="U570">
        <v>40</v>
      </c>
      <c r="V570">
        <v>0</v>
      </c>
      <c r="W570">
        <v>40</v>
      </c>
      <c r="X570">
        <v>0</v>
      </c>
      <c r="Y570">
        <v>1</v>
      </c>
      <c r="Z570">
        <v>0</v>
      </c>
      <c r="AA570">
        <v>1</v>
      </c>
      <c r="AB570">
        <v>10</v>
      </c>
      <c r="AC570">
        <v>2</v>
      </c>
    </row>
    <row r="571" spans="1:29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1</v>
      </c>
      <c r="N571">
        <v>10</v>
      </c>
      <c r="O571">
        <v>2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1</v>
      </c>
      <c r="AB571">
        <v>10</v>
      </c>
      <c r="AC571">
        <v>2</v>
      </c>
    </row>
    <row r="572" spans="1:29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95</v>
      </c>
      <c r="I572">
        <v>95</v>
      </c>
      <c r="J572">
        <v>0</v>
      </c>
      <c r="K572">
        <v>1</v>
      </c>
      <c r="L572">
        <v>0</v>
      </c>
      <c r="M572">
        <v>1</v>
      </c>
      <c r="N572">
        <v>10</v>
      </c>
      <c r="O572">
        <v>2</v>
      </c>
      <c r="R572">
        <v>0</v>
      </c>
      <c r="S572">
        <v>0</v>
      </c>
      <c r="T572">
        <v>0</v>
      </c>
      <c r="U572">
        <v>0</v>
      </c>
      <c r="V572">
        <v>95</v>
      </c>
      <c r="W572">
        <v>95</v>
      </c>
      <c r="X572">
        <v>0</v>
      </c>
      <c r="Y572">
        <v>1</v>
      </c>
      <c r="Z572">
        <v>0</v>
      </c>
      <c r="AA572">
        <v>1</v>
      </c>
      <c r="AB572">
        <v>10</v>
      </c>
      <c r="AC572">
        <v>2</v>
      </c>
    </row>
    <row r="573" spans="1:29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10</v>
      </c>
      <c r="O573">
        <v>2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1</v>
      </c>
      <c r="AB573">
        <v>10</v>
      </c>
      <c r="AC573">
        <v>2</v>
      </c>
    </row>
    <row r="574" spans="1:29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10</v>
      </c>
      <c r="O574">
        <v>2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1</v>
      </c>
      <c r="AB574">
        <v>10</v>
      </c>
      <c r="AC574">
        <v>2</v>
      </c>
    </row>
    <row r="575" spans="1:29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1</v>
      </c>
      <c r="N575">
        <v>10</v>
      </c>
      <c r="O575">
        <v>2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1</v>
      </c>
      <c r="AB575">
        <v>10</v>
      </c>
      <c r="AC575">
        <v>2</v>
      </c>
    </row>
    <row r="576" spans="1:29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100</v>
      </c>
      <c r="I576">
        <v>100</v>
      </c>
      <c r="J576">
        <v>0</v>
      </c>
      <c r="K576">
        <v>1</v>
      </c>
      <c r="L576">
        <v>0</v>
      </c>
      <c r="M576">
        <v>1</v>
      </c>
      <c r="N576">
        <v>10</v>
      </c>
      <c r="O576">
        <v>2</v>
      </c>
      <c r="R576">
        <v>0</v>
      </c>
      <c r="S576">
        <v>0</v>
      </c>
      <c r="T576">
        <v>0</v>
      </c>
      <c r="U576">
        <v>0</v>
      </c>
      <c r="V576">
        <v>100</v>
      </c>
      <c r="W576">
        <v>100</v>
      </c>
      <c r="X576">
        <v>0</v>
      </c>
      <c r="Y576">
        <v>1</v>
      </c>
      <c r="Z576">
        <v>0</v>
      </c>
      <c r="AA576">
        <v>1</v>
      </c>
      <c r="AB576">
        <v>10</v>
      </c>
      <c r="AC576">
        <v>2</v>
      </c>
    </row>
    <row r="577" spans="1:29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1</v>
      </c>
      <c r="N577">
        <v>10</v>
      </c>
      <c r="O577">
        <v>2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1</v>
      </c>
      <c r="AB577">
        <v>10</v>
      </c>
      <c r="AC577">
        <v>2</v>
      </c>
    </row>
    <row r="578" spans="1:29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60</v>
      </c>
      <c r="H578">
        <v>0</v>
      </c>
      <c r="I578">
        <v>60</v>
      </c>
      <c r="J578">
        <v>0</v>
      </c>
      <c r="K578">
        <v>1</v>
      </c>
      <c r="L578">
        <v>0</v>
      </c>
      <c r="M578">
        <v>1</v>
      </c>
      <c r="N578">
        <v>10</v>
      </c>
      <c r="O578">
        <v>2</v>
      </c>
      <c r="R578">
        <v>0</v>
      </c>
      <c r="S578">
        <v>0</v>
      </c>
      <c r="T578">
        <v>0</v>
      </c>
      <c r="U578">
        <v>60</v>
      </c>
      <c r="V578">
        <v>0</v>
      </c>
      <c r="W578">
        <v>60</v>
      </c>
      <c r="X578">
        <v>0</v>
      </c>
      <c r="Y578">
        <v>1</v>
      </c>
      <c r="Z578">
        <v>0</v>
      </c>
      <c r="AA578">
        <v>1</v>
      </c>
      <c r="AB578">
        <v>10</v>
      </c>
      <c r="AC578">
        <v>2</v>
      </c>
    </row>
    <row r="579" spans="1:29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1</v>
      </c>
      <c r="N579">
        <v>10</v>
      </c>
      <c r="O579">
        <v>2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1</v>
      </c>
      <c r="AB579">
        <v>10</v>
      </c>
      <c r="AC579">
        <v>2</v>
      </c>
    </row>
    <row r="580" spans="1:29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100</v>
      </c>
      <c r="I580">
        <v>100</v>
      </c>
      <c r="J580">
        <v>0</v>
      </c>
      <c r="K580">
        <v>1</v>
      </c>
      <c r="L580">
        <v>0</v>
      </c>
      <c r="M580">
        <v>1</v>
      </c>
      <c r="N580">
        <v>10</v>
      </c>
      <c r="O580">
        <v>2</v>
      </c>
      <c r="R580">
        <v>0</v>
      </c>
      <c r="S580">
        <v>0</v>
      </c>
      <c r="T580">
        <v>0</v>
      </c>
      <c r="U580">
        <v>0</v>
      </c>
      <c r="V580">
        <v>100</v>
      </c>
      <c r="W580">
        <v>100</v>
      </c>
      <c r="X580">
        <v>0</v>
      </c>
      <c r="Y580">
        <v>1</v>
      </c>
      <c r="Z580">
        <v>0</v>
      </c>
      <c r="AA580">
        <v>1</v>
      </c>
      <c r="AB580">
        <v>10</v>
      </c>
      <c r="AC580">
        <v>2</v>
      </c>
    </row>
    <row r="581" spans="1:29">
      <c r="A581" t="s">
        <v>94</v>
      </c>
      <c r="B581" t="s">
        <v>596</v>
      </c>
      <c r="C581">
        <v>230</v>
      </c>
      <c r="D581">
        <v>321</v>
      </c>
      <c r="E581">
        <v>0</v>
      </c>
      <c r="F581">
        <v>321</v>
      </c>
      <c r="G581">
        <v>0</v>
      </c>
      <c r="H581">
        <v>0</v>
      </c>
      <c r="I581">
        <v>0</v>
      </c>
      <c r="J581">
        <v>0</v>
      </c>
      <c r="K581">
        <v>1</v>
      </c>
      <c r="L581">
        <v>20</v>
      </c>
      <c r="M581">
        <v>2</v>
      </c>
      <c r="N581">
        <v>10</v>
      </c>
      <c r="O581">
        <v>2</v>
      </c>
      <c r="R581">
        <v>321</v>
      </c>
      <c r="S581">
        <v>0</v>
      </c>
      <c r="T581">
        <v>321</v>
      </c>
      <c r="U581">
        <v>0</v>
      </c>
      <c r="V581">
        <v>0</v>
      </c>
      <c r="W581">
        <v>0</v>
      </c>
      <c r="X581">
        <v>0</v>
      </c>
      <c r="Y581">
        <v>1</v>
      </c>
      <c r="Z581">
        <v>20</v>
      </c>
      <c r="AA581">
        <v>2</v>
      </c>
      <c r="AB581">
        <v>10</v>
      </c>
      <c r="AC581">
        <v>2</v>
      </c>
    </row>
    <row r="582" spans="1:29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1</v>
      </c>
      <c r="N582">
        <v>10</v>
      </c>
      <c r="O582">
        <v>2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0</v>
      </c>
      <c r="AC582">
        <v>2</v>
      </c>
    </row>
    <row r="583" spans="1:29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1</v>
      </c>
      <c r="N583">
        <v>10</v>
      </c>
      <c r="O583">
        <v>2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1</v>
      </c>
      <c r="AB583">
        <v>10</v>
      </c>
      <c r="AC583">
        <v>2</v>
      </c>
    </row>
    <row r="584" spans="1:29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40</v>
      </c>
      <c r="I584">
        <v>40</v>
      </c>
      <c r="J584">
        <v>0</v>
      </c>
      <c r="K584">
        <v>1</v>
      </c>
      <c r="L584">
        <v>0</v>
      </c>
      <c r="M584">
        <v>1</v>
      </c>
      <c r="N584">
        <v>10</v>
      </c>
      <c r="O584">
        <v>2</v>
      </c>
      <c r="R584">
        <v>0</v>
      </c>
      <c r="S584">
        <v>0</v>
      </c>
      <c r="T584">
        <v>0</v>
      </c>
      <c r="U584">
        <v>0</v>
      </c>
      <c r="V584">
        <v>40</v>
      </c>
      <c r="W584">
        <v>40</v>
      </c>
      <c r="X584">
        <v>0</v>
      </c>
      <c r="Y584">
        <v>1</v>
      </c>
      <c r="Z584">
        <v>0</v>
      </c>
      <c r="AA584">
        <v>1</v>
      </c>
      <c r="AB584">
        <v>10</v>
      </c>
      <c r="AC584">
        <v>2</v>
      </c>
    </row>
    <row r="585" spans="1:29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1</v>
      </c>
      <c r="N585">
        <v>10</v>
      </c>
      <c r="O585">
        <v>2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1</v>
      </c>
      <c r="AB585">
        <v>10</v>
      </c>
      <c r="AC585">
        <v>2</v>
      </c>
    </row>
    <row r="586" spans="1:29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1</v>
      </c>
      <c r="N586">
        <v>10</v>
      </c>
      <c r="O586">
        <v>2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1</v>
      </c>
      <c r="AB586">
        <v>10</v>
      </c>
      <c r="AC586">
        <v>2</v>
      </c>
    </row>
    <row r="587" spans="1:29">
      <c r="A587" t="s">
        <v>81</v>
      </c>
      <c r="B587" t="s">
        <v>599</v>
      </c>
      <c r="C587">
        <v>115</v>
      </c>
      <c r="D587">
        <v>50</v>
      </c>
      <c r="E587">
        <v>0</v>
      </c>
      <c r="F587">
        <v>50</v>
      </c>
      <c r="G587">
        <v>0</v>
      </c>
      <c r="H587">
        <v>0</v>
      </c>
      <c r="I587">
        <v>0</v>
      </c>
      <c r="J587">
        <v>0</v>
      </c>
      <c r="K587">
        <v>1</v>
      </c>
      <c r="L587">
        <v>0</v>
      </c>
      <c r="M587">
        <v>1</v>
      </c>
      <c r="N587">
        <v>10</v>
      </c>
      <c r="O587">
        <v>2</v>
      </c>
      <c r="R587">
        <v>50</v>
      </c>
      <c r="S587">
        <v>0</v>
      </c>
      <c r="T587">
        <v>50</v>
      </c>
      <c r="U587">
        <v>0</v>
      </c>
      <c r="V587">
        <v>0</v>
      </c>
      <c r="W587">
        <v>0</v>
      </c>
      <c r="X587">
        <v>0</v>
      </c>
      <c r="Y587">
        <v>1</v>
      </c>
      <c r="Z587">
        <v>0</v>
      </c>
      <c r="AA587">
        <v>1</v>
      </c>
      <c r="AB587">
        <v>10</v>
      </c>
      <c r="AC587">
        <v>2</v>
      </c>
    </row>
    <row r="588" spans="1:29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10</v>
      </c>
      <c r="M588">
        <v>1</v>
      </c>
      <c r="N588">
        <v>10</v>
      </c>
      <c r="O588">
        <v>2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10</v>
      </c>
      <c r="AA588">
        <v>1</v>
      </c>
      <c r="AB588">
        <v>10</v>
      </c>
      <c r="AC588">
        <v>2</v>
      </c>
    </row>
    <row r="589" spans="1:29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1</v>
      </c>
      <c r="N589">
        <v>10</v>
      </c>
      <c r="O589">
        <v>2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1</v>
      </c>
      <c r="AB589">
        <v>10</v>
      </c>
      <c r="AC589">
        <v>2</v>
      </c>
    </row>
    <row r="590" spans="1:29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1</v>
      </c>
      <c r="N590">
        <v>10</v>
      </c>
      <c r="O590">
        <v>2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1</v>
      </c>
      <c r="AB590">
        <v>10</v>
      </c>
      <c r="AC590">
        <v>2</v>
      </c>
    </row>
    <row r="591" spans="1:29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1</v>
      </c>
      <c r="N591">
        <v>10</v>
      </c>
      <c r="O591">
        <v>2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1</v>
      </c>
      <c r="AB591">
        <v>10</v>
      </c>
      <c r="AC591">
        <v>2</v>
      </c>
    </row>
    <row r="592" spans="1:29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40</v>
      </c>
      <c r="I592">
        <v>40</v>
      </c>
      <c r="J592">
        <v>0</v>
      </c>
      <c r="K592">
        <v>1</v>
      </c>
      <c r="L592">
        <v>0</v>
      </c>
      <c r="M592">
        <v>1</v>
      </c>
      <c r="N592">
        <v>10</v>
      </c>
      <c r="O592">
        <v>2</v>
      </c>
      <c r="R592">
        <v>0</v>
      </c>
      <c r="S592">
        <v>0</v>
      </c>
      <c r="T592">
        <v>0</v>
      </c>
      <c r="U592">
        <v>0</v>
      </c>
      <c r="V592">
        <v>40</v>
      </c>
      <c r="W592">
        <v>40</v>
      </c>
      <c r="X592">
        <v>0</v>
      </c>
      <c r="Y592">
        <v>1</v>
      </c>
      <c r="Z592">
        <v>0</v>
      </c>
      <c r="AA592">
        <v>1</v>
      </c>
      <c r="AB592">
        <v>10</v>
      </c>
      <c r="AC592">
        <v>2</v>
      </c>
    </row>
    <row r="593" spans="1:29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1</v>
      </c>
      <c r="N593">
        <v>10</v>
      </c>
      <c r="O593">
        <v>2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1</v>
      </c>
      <c r="AB593">
        <v>10</v>
      </c>
      <c r="AC593">
        <v>2</v>
      </c>
    </row>
    <row r="594" spans="1:29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100</v>
      </c>
      <c r="H594">
        <v>0</v>
      </c>
      <c r="I594">
        <v>100</v>
      </c>
      <c r="J594">
        <v>0</v>
      </c>
      <c r="K594">
        <v>1</v>
      </c>
      <c r="L594">
        <v>0</v>
      </c>
      <c r="M594">
        <v>1</v>
      </c>
      <c r="N594">
        <v>10</v>
      </c>
      <c r="O594">
        <v>2</v>
      </c>
      <c r="R594">
        <v>0</v>
      </c>
      <c r="S594">
        <v>0</v>
      </c>
      <c r="T594">
        <v>0</v>
      </c>
      <c r="U594">
        <v>100</v>
      </c>
      <c r="V594">
        <v>0</v>
      </c>
      <c r="W594">
        <v>100</v>
      </c>
      <c r="X594">
        <v>0</v>
      </c>
      <c r="Y594">
        <v>1</v>
      </c>
      <c r="Z594">
        <v>0</v>
      </c>
      <c r="AA594">
        <v>1</v>
      </c>
      <c r="AB594">
        <v>10</v>
      </c>
      <c r="AC594">
        <v>2</v>
      </c>
    </row>
    <row r="595" spans="1:29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1</v>
      </c>
      <c r="N595">
        <v>10</v>
      </c>
      <c r="O595">
        <v>2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1</v>
      </c>
      <c r="AB595">
        <v>10</v>
      </c>
      <c r="AC595">
        <v>2</v>
      </c>
    </row>
    <row r="596" spans="1:29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1</v>
      </c>
      <c r="N596">
        <v>10</v>
      </c>
      <c r="O596">
        <v>2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1</v>
      </c>
      <c r="AB596">
        <v>10</v>
      </c>
      <c r="AC596">
        <v>2</v>
      </c>
    </row>
    <row r="597" spans="1:29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1</v>
      </c>
      <c r="N597">
        <v>10</v>
      </c>
      <c r="O597">
        <v>2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1</v>
      </c>
      <c r="AB597">
        <v>10</v>
      </c>
      <c r="AC597">
        <v>2</v>
      </c>
    </row>
    <row r="598" spans="1:29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1</v>
      </c>
      <c r="N598">
        <v>10</v>
      </c>
      <c r="O598">
        <v>2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1</v>
      </c>
      <c r="AB598">
        <v>10</v>
      </c>
      <c r="AC598">
        <v>2</v>
      </c>
    </row>
    <row r="599" spans="1:29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1</v>
      </c>
      <c r="N599">
        <v>10</v>
      </c>
      <c r="O599">
        <v>2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1</v>
      </c>
      <c r="AB599">
        <v>10</v>
      </c>
      <c r="AC599">
        <v>2</v>
      </c>
    </row>
    <row r="600" spans="1:29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1</v>
      </c>
      <c r="N600">
        <v>10</v>
      </c>
      <c r="O600">
        <v>2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1</v>
      </c>
      <c r="AB600">
        <v>10</v>
      </c>
      <c r="AC600">
        <v>2</v>
      </c>
    </row>
    <row r="601" spans="1:29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1</v>
      </c>
      <c r="N601">
        <v>10</v>
      </c>
      <c r="O601">
        <v>2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1</v>
      </c>
      <c r="AB601">
        <v>10</v>
      </c>
      <c r="AC601">
        <v>2</v>
      </c>
    </row>
    <row r="602" spans="1:29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1</v>
      </c>
      <c r="N602">
        <v>10</v>
      </c>
      <c r="O602">
        <v>2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1</v>
      </c>
      <c r="AB602">
        <v>10</v>
      </c>
      <c r="AC602">
        <v>2</v>
      </c>
    </row>
    <row r="603" spans="1:29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1</v>
      </c>
      <c r="N603">
        <v>10</v>
      </c>
      <c r="O603">
        <v>2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1</v>
      </c>
      <c r="AB603">
        <v>10</v>
      </c>
      <c r="AC603">
        <v>2</v>
      </c>
    </row>
    <row r="604" spans="1:29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1</v>
      </c>
      <c r="N604">
        <v>10</v>
      </c>
      <c r="O604">
        <v>2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1</v>
      </c>
      <c r="AB604">
        <v>10</v>
      </c>
      <c r="AC604">
        <v>2</v>
      </c>
    </row>
    <row r="605" spans="1:29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1</v>
      </c>
      <c r="N605">
        <v>10</v>
      </c>
      <c r="O605">
        <v>2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1</v>
      </c>
      <c r="AB605">
        <v>10</v>
      </c>
      <c r="AC605">
        <v>2</v>
      </c>
    </row>
    <row r="606" spans="1:29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1</v>
      </c>
      <c r="N606">
        <v>10</v>
      </c>
      <c r="O606">
        <v>2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1</v>
      </c>
      <c r="AB606">
        <v>10</v>
      </c>
      <c r="AC606">
        <v>2</v>
      </c>
    </row>
    <row r="607" spans="1:29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1</v>
      </c>
      <c r="N607">
        <v>10</v>
      </c>
      <c r="O607">
        <v>2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1</v>
      </c>
      <c r="AB607">
        <v>10</v>
      </c>
      <c r="AC607">
        <v>2</v>
      </c>
    </row>
    <row r="608" spans="1:29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1</v>
      </c>
      <c r="N608">
        <v>10</v>
      </c>
      <c r="O608">
        <v>2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1</v>
      </c>
      <c r="AB608">
        <v>10</v>
      </c>
      <c r="AC608">
        <v>2</v>
      </c>
    </row>
    <row r="609" spans="1:29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1</v>
      </c>
      <c r="N609">
        <v>10</v>
      </c>
      <c r="O609">
        <v>2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1</v>
      </c>
      <c r="AB609">
        <v>10</v>
      </c>
      <c r="AC609">
        <v>2</v>
      </c>
    </row>
    <row r="610" spans="1:29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10</v>
      </c>
      <c r="M610">
        <v>1</v>
      </c>
      <c r="N610">
        <v>10</v>
      </c>
      <c r="O610">
        <v>2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10</v>
      </c>
      <c r="AA610">
        <v>1</v>
      </c>
      <c r="AB610">
        <v>10</v>
      </c>
      <c r="AC610">
        <v>2</v>
      </c>
    </row>
    <row r="611" spans="1:29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178</v>
      </c>
      <c r="K611">
        <v>1</v>
      </c>
      <c r="L611">
        <v>0</v>
      </c>
      <c r="M611">
        <v>1</v>
      </c>
      <c r="N611">
        <v>10</v>
      </c>
      <c r="O611">
        <v>2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178</v>
      </c>
      <c r="Y611">
        <v>1</v>
      </c>
      <c r="Z611">
        <v>0</v>
      </c>
      <c r="AA611">
        <v>1</v>
      </c>
      <c r="AB611">
        <v>10</v>
      </c>
      <c r="AC611">
        <v>2</v>
      </c>
    </row>
    <row r="612" spans="1:29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1</v>
      </c>
      <c r="N612">
        <v>10</v>
      </c>
      <c r="O612">
        <v>2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1</v>
      </c>
      <c r="AB612">
        <v>10</v>
      </c>
      <c r="AC612">
        <v>2</v>
      </c>
    </row>
    <row r="613" spans="1:29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1</v>
      </c>
      <c r="N613">
        <v>10</v>
      </c>
      <c r="O613">
        <v>2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1</v>
      </c>
      <c r="AB613">
        <v>10</v>
      </c>
      <c r="AC613">
        <v>2</v>
      </c>
    </row>
    <row r="614" spans="1:29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1</v>
      </c>
      <c r="N614">
        <v>10</v>
      </c>
      <c r="O614">
        <v>2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1</v>
      </c>
      <c r="AB614">
        <v>10</v>
      </c>
      <c r="AC614">
        <v>2</v>
      </c>
    </row>
    <row r="615" spans="1:29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1</v>
      </c>
      <c r="N615">
        <v>10</v>
      </c>
      <c r="O615">
        <v>2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1</v>
      </c>
      <c r="AB615">
        <v>10</v>
      </c>
      <c r="AC615">
        <v>2</v>
      </c>
    </row>
    <row r="616" spans="1:29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1</v>
      </c>
      <c r="N616">
        <v>10</v>
      </c>
      <c r="O616">
        <v>2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1</v>
      </c>
      <c r="AB616">
        <v>10</v>
      </c>
      <c r="AC616">
        <v>2</v>
      </c>
    </row>
    <row r="617" spans="1:29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1</v>
      </c>
      <c r="N617">
        <v>10</v>
      </c>
      <c r="O617">
        <v>2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1</v>
      </c>
      <c r="AB617">
        <v>10</v>
      </c>
      <c r="AC617">
        <v>2</v>
      </c>
    </row>
    <row r="618" spans="1:29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1</v>
      </c>
      <c r="N618">
        <v>10</v>
      </c>
      <c r="O618">
        <v>2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1</v>
      </c>
      <c r="AB618">
        <v>10</v>
      </c>
      <c r="AC618">
        <v>2</v>
      </c>
    </row>
    <row r="619" spans="1:29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1</v>
      </c>
      <c r="N619">
        <v>10</v>
      </c>
      <c r="O619">
        <v>2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1</v>
      </c>
      <c r="AB619">
        <v>10</v>
      </c>
      <c r="AC619">
        <v>2</v>
      </c>
    </row>
    <row r="620" spans="1:29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10</v>
      </c>
      <c r="M620">
        <v>1</v>
      </c>
      <c r="N620">
        <v>10</v>
      </c>
      <c r="O620">
        <v>2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10</v>
      </c>
      <c r="AA620">
        <v>1</v>
      </c>
      <c r="AB620">
        <v>10</v>
      </c>
      <c r="AC620">
        <v>2</v>
      </c>
    </row>
    <row r="621" spans="1:29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1</v>
      </c>
      <c r="N621">
        <v>10</v>
      </c>
      <c r="O621">
        <v>2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1</v>
      </c>
      <c r="AB621">
        <v>10</v>
      </c>
      <c r="AC621">
        <v>2</v>
      </c>
    </row>
    <row r="622" spans="1:29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1</v>
      </c>
      <c r="N622">
        <v>10</v>
      </c>
      <c r="O622">
        <v>2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1</v>
      </c>
      <c r="AB622">
        <v>10</v>
      </c>
      <c r="AC622">
        <v>2</v>
      </c>
    </row>
    <row r="623" spans="1:29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15</v>
      </c>
      <c r="M623">
        <v>2</v>
      </c>
      <c r="N623">
        <v>10</v>
      </c>
      <c r="O623">
        <v>2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15</v>
      </c>
      <c r="AA623">
        <v>2</v>
      </c>
      <c r="AB623">
        <v>10</v>
      </c>
      <c r="AC623">
        <v>2</v>
      </c>
    </row>
    <row r="624" spans="1:29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15</v>
      </c>
      <c r="M624">
        <v>2</v>
      </c>
      <c r="N624">
        <v>10</v>
      </c>
      <c r="O624">
        <v>2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15</v>
      </c>
      <c r="AA624">
        <v>2</v>
      </c>
      <c r="AB624">
        <v>10</v>
      </c>
      <c r="AC624">
        <v>2</v>
      </c>
    </row>
    <row r="625" spans="1:29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100</v>
      </c>
      <c r="H625">
        <v>0</v>
      </c>
      <c r="I625">
        <v>100</v>
      </c>
      <c r="J625">
        <v>0</v>
      </c>
      <c r="K625">
        <v>1</v>
      </c>
      <c r="L625">
        <v>0</v>
      </c>
      <c r="M625">
        <v>1</v>
      </c>
      <c r="N625">
        <v>10</v>
      </c>
      <c r="O625">
        <v>2</v>
      </c>
      <c r="R625">
        <v>0</v>
      </c>
      <c r="S625">
        <v>0</v>
      </c>
      <c r="T625">
        <v>0</v>
      </c>
      <c r="U625">
        <v>100</v>
      </c>
      <c r="V625">
        <v>0</v>
      </c>
      <c r="W625">
        <v>100</v>
      </c>
      <c r="X625">
        <v>0</v>
      </c>
      <c r="Y625">
        <v>1</v>
      </c>
      <c r="Z625">
        <v>0</v>
      </c>
      <c r="AA625">
        <v>1</v>
      </c>
      <c r="AB625">
        <v>10</v>
      </c>
      <c r="AC625">
        <v>2</v>
      </c>
    </row>
    <row r="626" spans="1:29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1</v>
      </c>
      <c r="N626">
        <v>10</v>
      </c>
      <c r="O626">
        <v>2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1</v>
      </c>
      <c r="AB626">
        <v>10</v>
      </c>
      <c r="AC626">
        <v>2</v>
      </c>
    </row>
    <row r="627" spans="1:29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1</v>
      </c>
      <c r="N627">
        <v>10</v>
      </c>
      <c r="O627">
        <v>2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1</v>
      </c>
      <c r="AB627">
        <v>10</v>
      </c>
      <c r="AC627">
        <v>2</v>
      </c>
    </row>
    <row r="628" spans="1:29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1</v>
      </c>
      <c r="N628">
        <v>10</v>
      </c>
      <c r="O628">
        <v>2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1</v>
      </c>
      <c r="AB628">
        <v>10</v>
      </c>
      <c r="AC628">
        <v>2</v>
      </c>
    </row>
    <row r="629" spans="1:29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1</v>
      </c>
      <c r="N629">
        <v>10</v>
      </c>
      <c r="O629">
        <v>2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1</v>
      </c>
      <c r="AB629">
        <v>10</v>
      </c>
      <c r="AC629">
        <v>2</v>
      </c>
    </row>
    <row r="630" spans="1:29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1</v>
      </c>
      <c r="N630">
        <v>10</v>
      </c>
      <c r="O630">
        <v>2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1</v>
      </c>
      <c r="AB630">
        <v>10</v>
      </c>
      <c r="AC630">
        <v>2</v>
      </c>
    </row>
    <row r="631" spans="1:29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100</v>
      </c>
      <c r="H631">
        <v>0</v>
      </c>
      <c r="I631">
        <v>100</v>
      </c>
      <c r="J631">
        <v>0</v>
      </c>
      <c r="K631">
        <v>1</v>
      </c>
      <c r="L631">
        <v>0</v>
      </c>
      <c r="M631">
        <v>1</v>
      </c>
      <c r="N631">
        <v>10</v>
      </c>
      <c r="O631">
        <v>2</v>
      </c>
      <c r="R631">
        <v>0</v>
      </c>
      <c r="S631">
        <v>0</v>
      </c>
      <c r="T631">
        <v>0</v>
      </c>
      <c r="U631">
        <v>210</v>
      </c>
      <c r="V631">
        <v>0</v>
      </c>
      <c r="W631">
        <v>210</v>
      </c>
      <c r="X631">
        <v>0</v>
      </c>
      <c r="Y631">
        <v>1</v>
      </c>
      <c r="Z631">
        <v>0</v>
      </c>
      <c r="AA631">
        <v>1</v>
      </c>
      <c r="AB631">
        <v>15</v>
      </c>
      <c r="AC631">
        <v>3</v>
      </c>
    </row>
    <row r="632" spans="1:29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1</v>
      </c>
      <c r="N632">
        <v>10</v>
      </c>
      <c r="O632">
        <v>2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1</v>
      </c>
      <c r="AB632">
        <v>10</v>
      </c>
      <c r="AC632">
        <v>2</v>
      </c>
    </row>
    <row r="633" spans="1:29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835</v>
      </c>
      <c r="H633">
        <v>216</v>
      </c>
      <c r="I633">
        <v>1051</v>
      </c>
      <c r="J633">
        <v>0</v>
      </c>
      <c r="K633">
        <v>1</v>
      </c>
      <c r="L633">
        <v>20</v>
      </c>
      <c r="M633">
        <v>3</v>
      </c>
      <c r="N633">
        <v>15</v>
      </c>
      <c r="O633">
        <v>2</v>
      </c>
      <c r="R633">
        <v>0</v>
      </c>
      <c r="S633">
        <v>0</v>
      </c>
      <c r="T633">
        <v>0</v>
      </c>
      <c r="U633">
        <v>835</v>
      </c>
      <c r="V633">
        <v>216</v>
      </c>
      <c r="W633">
        <v>1051</v>
      </c>
      <c r="X633">
        <v>0</v>
      </c>
      <c r="Y633">
        <v>1</v>
      </c>
      <c r="Z633">
        <v>20</v>
      </c>
      <c r="AA633">
        <v>3</v>
      </c>
      <c r="AB633">
        <v>15</v>
      </c>
      <c r="AC633">
        <v>2</v>
      </c>
    </row>
    <row r="634" spans="1:29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1</v>
      </c>
      <c r="N634">
        <v>10</v>
      </c>
      <c r="O634">
        <v>2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1</v>
      </c>
      <c r="AB634">
        <v>10</v>
      </c>
      <c r="AC634">
        <v>2</v>
      </c>
    </row>
    <row r="635" spans="1:29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115</v>
      </c>
      <c r="K635">
        <v>1</v>
      </c>
      <c r="L635">
        <v>0</v>
      </c>
      <c r="M635">
        <v>1</v>
      </c>
      <c r="N635">
        <v>10</v>
      </c>
      <c r="O635">
        <v>2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115</v>
      </c>
      <c r="Y635">
        <v>1</v>
      </c>
      <c r="Z635">
        <v>0</v>
      </c>
      <c r="AA635">
        <v>1</v>
      </c>
      <c r="AB635">
        <v>10</v>
      </c>
      <c r="AC635">
        <v>2</v>
      </c>
    </row>
    <row r="636" spans="1:29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1</v>
      </c>
      <c r="N636">
        <v>10</v>
      </c>
      <c r="O636">
        <v>2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1</v>
      </c>
      <c r="AB636">
        <v>10</v>
      </c>
      <c r="AC636">
        <v>2</v>
      </c>
    </row>
    <row r="637" spans="1:29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1</v>
      </c>
      <c r="N637">
        <v>10</v>
      </c>
      <c r="O637">
        <v>2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1</v>
      </c>
      <c r="AB637">
        <v>10</v>
      </c>
      <c r="AC637">
        <v>2</v>
      </c>
    </row>
    <row r="638" spans="1:29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1</v>
      </c>
      <c r="N638">
        <v>10</v>
      </c>
      <c r="O638">
        <v>2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1</v>
      </c>
      <c r="AB638">
        <v>10</v>
      </c>
      <c r="AC638">
        <v>2</v>
      </c>
    </row>
    <row r="639" spans="1:29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1</v>
      </c>
      <c r="N639">
        <v>10</v>
      </c>
      <c r="O639">
        <v>2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1</v>
      </c>
      <c r="AB639">
        <v>10</v>
      </c>
      <c r="AC639">
        <v>2</v>
      </c>
    </row>
    <row r="640" spans="1:29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1</v>
      </c>
      <c r="N640">
        <v>10</v>
      </c>
      <c r="O640">
        <v>2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1</v>
      </c>
      <c r="AB640">
        <v>10</v>
      </c>
      <c r="AC640">
        <v>2</v>
      </c>
    </row>
    <row r="641" spans="1:29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160</v>
      </c>
      <c r="I641">
        <v>160</v>
      </c>
      <c r="J641">
        <v>0</v>
      </c>
      <c r="K641">
        <v>1</v>
      </c>
      <c r="L641">
        <v>0</v>
      </c>
      <c r="M641">
        <v>1</v>
      </c>
      <c r="N641">
        <v>10</v>
      </c>
      <c r="O641">
        <v>2</v>
      </c>
      <c r="R641">
        <v>0</v>
      </c>
      <c r="S641">
        <v>0</v>
      </c>
      <c r="T641">
        <v>0</v>
      </c>
      <c r="U641">
        <v>0</v>
      </c>
      <c r="V641">
        <v>160</v>
      </c>
      <c r="W641">
        <v>160</v>
      </c>
      <c r="X641">
        <v>0</v>
      </c>
      <c r="Y641">
        <v>1</v>
      </c>
      <c r="Z641">
        <v>0</v>
      </c>
      <c r="AA641">
        <v>1</v>
      </c>
      <c r="AB641">
        <v>10</v>
      </c>
      <c r="AC641">
        <v>2</v>
      </c>
    </row>
    <row r="642" spans="1:29">
      <c r="A642" t="s">
        <v>79</v>
      </c>
      <c r="B642" t="s">
        <v>638</v>
      </c>
      <c r="C642">
        <v>500</v>
      </c>
      <c r="D642">
        <v>0</v>
      </c>
      <c r="E642">
        <v>20</v>
      </c>
      <c r="F642">
        <v>20</v>
      </c>
      <c r="G642">
        <v>0</v>
      </c>
      <c r="H642">
        <v>310</v>
      </c>
      <c r="I642">
        <v>310</v>
      </c>
      <c r="J642">
        <v>0</v>
      </c>
      <c r="K642">
        <v>1</v>
      </c>
      <c r="L642">
        <v>0</v>
      </c>
      <c r="M642">
        <v>1</v>
      </c>
      <c r="N642">
        <v>10</v>
      </c>
      <c r="O642">
        <v>2</v>
      </c>
      <c r="R642">
        <v>0</v>
      </c>
      <c r="S642">
        <v>20</v>
      </c>
      <c r="T642">
        <v>20</v>
      </c>
      <c r="U642">
        <v>0</v>
      </c>
      <c r="V642">
        <v>310</v>
      </c>
      <c r="W642">
        <v>310</v>
      </c>
      <c r="X642">
        <v>0</v>
      </c>
      <c r="Y642">
        <v>1</v>
      </c>
      <c r="Z642">
        <v>0</v>
      </c>
      <c r="AA642">
        <v>1</v>
      </c>
      <c r="AB642">
        <v>10</v>
      </c>
      <c r="AC642">
        <v>2</v>
      </c>
    </row>
    <row r="643" spans="1:29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1</v>
      </c>
      <c r="N643">
        <v>10</v>
      </c>
      <c r="O643">
        <v>2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1</v>
      </c>
      <c r="AB643">
        <v>10</v>
      </c>
      <c r="AC643">
        <v>2</v>
      </c>
    </row>
    <row r="644" spans="1:29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300</v>
      </c>
      <c r="I644">
        <v>300</v>
      </c>
      <c r="J644">
        <v>0</v>
      </c>
      <c r="K644">
        <v>1</v>
      </c>
      <c r="L644">
        <v>0</v>
      </c>
      <c r="M644">
        <v>1</v>
      </c>
      <c r="N644">
        <v>10</v>
      </c>
      <c r="O644">
        <v>2</v>
      </c>
      <c r="R644">
        <v>0</v>
      </c>
      <c r="S644">
        <v>0</v>
      </c>
      <c r="T644">
        <v>0</v>
      </c>
      <c r="U644">
        <v>0</v>
      </c>
      <c r="V644">
        <v>300</v>
      </c>
      <c r="W644">
        <v>300</v>
      </c>
      <c r="X644">
        <v>0</v>
      </c>
      <c r="Y644">
        <v>1</v>
      </c>
      <c r="Z644">
        <v>0</v>
      </c>
      <c r="AA644">
        <v>1</v>
      </c>
      <c r="AB644">
        <v>10</v>
      </c>
      <c r="AC644">
        <v>2</v>
      </c>
    </row>
    <row r="645" spans="1:29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1</v>
      </c>
      <c r="N645">
        <v>10</v>
      </c>
      <c r="O645">
        <v>2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1</v>
      </c>
      <c r="AB645">
        <v>10</v>
      </c>
      <c r="AC645">
        <v>2</v>
      </c>
    </row>
    <row r="646" spans="1:29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1</v>
      </c>
      <c r="N646">
        <v>10</v>
      </c>
      <c r="O646">
        <v>2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1</v>
      </c>
      <c r="AB646">
        <v>10</v>
      </c>
      <c r="AC646">
        <v>2</v>
      </c>
    </row>
    <row r="647" spans="1:29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1</v>
      </c>
      <c r="N647">
        <v>10</v>
      </c>
      <c r="O647">
        <v>2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1</v>
      </c>
      <c r="AB647">
        <v>10</v>
      </c>
      <c r="AC647">
        <v>2</v>
      </c>
    </row>
    <row r="648" spans="1:29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1</v>
      </c>
      <c r="N648">
        <v>10</v>
      </c>
      <c r="O648">
        <v>2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1</v>
      </c>
      <c r="AB648">
        <v>10</v>
      </c>
      <c r="AC648">
        <v>2</v>
      </c>
    </row>
    <row r="649" spans="1:29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1</v>
      </c>
      <c r="N649">
        <v>10</v>
      </c>
      <c r="O649">
        <v>2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1</v>
      </c>
      <c r="AB649">
        <v>10</v>
      </c>
      <c r="AC649">
        <v>2</v>
      </c>
    </row>
    <row r="650" spans="1:29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</v>
      </c>
      <c r="N650">
        <v>10</v>
      </c>
      <c r="O650">
        <v>2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1</v>
      </c>
      <c r="AB650">
        <v>10</v>
      </c>
      <c r="AC650">
        <v>2</v>
      </c>
    </row>
    <row r="651" spans="1:29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1</v>
      </c>
      <c r="N651">
        <v>10</v>
      </c>
      <c r="O651">
        <v>2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1</v>
      </c>
      <c r="AB651">
        <v>10</v>
      </c>
      <c r="AC651">
        <v>2</v>
      </c>
    </row>
    <row r="652" spans="1:29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1</v>
      </c>
      <c r="N652">
        <v>10</v>
      </c>
      <c r="O652">
        <v>2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1</v>
      </c>
      <c r="AB652">
        <v>10</v>
      </c>
      <c r="AC652">
        <v>2</v>
      </c>
    </row>
    <row r="653" spans="1:29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1</v>
      </c>
      <c r="N653">
        <v>10</v>
      </c>
      <c r="O653">
        <v>2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1</v>
      </c>
      <c r="AB653">
        <v>10</v>
      </c>
      <c r="AC653">
        <v>2</v>
      </c>
    </row>
    <row r="654" spans="1:29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92</v>
      </c>
      <c r="H654">
        <v>0</v>
      </c>
      <c r="I654">
        <v>92</v>
      </c>
      <c r="J654">
        <v>0</v>
      </c>
      <c r="K654">
        <v>1</v>
      </c>
      <c r="L654">
        <v>0</v>
      </c>
      <c r="M654">
        <v>1</v>
      </c>
      <c r="N654">
        <v>10</v>
      </c>
      <c r="O654">
        <v>2</v>
      </c>
      <c r="R654">
        <v>0</v>
      </c>
      <c r="S654">
        <v>0</v>
      </c>
      <c r="T654">
        <v>0</v>
      </c>
      <c r="U654">
        <v>92</v>
      </c>
      <c r="V654">
        <v>0</v>
      </c>
      <c r="W654">
        <v>92</v>
      </c>
      <c r="X654">
        <v>0</v>
      </c>
      <c r="Y654">
        <v>1</v>
      </c>
      <c r="Z654">
        <v>0</v>
      </c>
      <c r="AA654">
        <v>1</v>
      </c>
      <c r="AB654">
        <v>10</v>
      </c>
      <c r="AC654">
        <v>2</v>
      </c>
    </row>
    <row r="655" spans="1:29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1</v>
      </c>
      <c r="N655">
        <v>10</v>
      </c>
      <c r="O655">
        <v>2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1</v>
      </c>
      <c r="AB655">
        <v>10</v>
      </c>
      <c r="AC655">
        <v>2</v>
      </c>
    </row>
    <row r="656" spans="1:29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1</v>
      </c>
      <c r="N656">
        <v>10</v>
      </c>
      <c r="O656">
        <v>2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1</v>
      </c>
      <c r="AB656">
        <v>10</v>
      </c>
      <c r="AC656">
        <v>2</v>
      </c>
    </row>
    <row r="657" spans="1:29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1</v>
      </c>
      <c r="N657">
        <v>10</v>
      </c>
      <c r="O657">
        <v>2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1</v>
      </c>
      <c r="AB657">
        <v>10</v>
      </c>
      <c r="AC657">
        <v>2</v>
      </c>
    </row>
    <row r="658" spans="1:29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10</v>
      </c>
      <c r="O658">
        <v>2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1</v>
      </c>
      <c r="AB658">
        <v>10</v>
      </c>
      <c r="AC658">
        <v>2</v>
      </c>
    </row>
    <row r="659" spans="1:29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1</v>
      </c>
      <c r="N659">
        <v>10</v>
      </c>
      <c r="O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1</v>
      </c>
      <c r="AB659">
        <v>10</v>
      </c>
      <c r="AC659">
        <v>2</v>
      </c>
    </row>
    <row r="660" spans="1:29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10</v>
      </c>
      <c r="O660">
        <v>2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1</v>
      </c>
      <c r="AB660">
        <v>10</v>
      </c>
      <c r="AC660">
        <v>2</v>
      </c>
    </row>
    <row r="661" spans="1:29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1</v>
      </c>
      <c r="N661">
        <v>10</v>
      </c>
      <c r="O661">
        <v>2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1</v>
      </c>
      <c r="AB661">
        <v>15</v>
      </c>
      <c r="AC661">
        <v>3</v>
      </c>
    </row>
    <row r="662" spans="1:29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1</v>
      </c>
      <c r="N662">
        <v>10</v>
      </c>
      <c r="O662">
        <v>2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1</v>
      </c>
      <c r="AB662">
        <v>10</v>
      </c>
      <c r="AC662">
        <v>2</v>
      </c>
    </row>
    <row r="663" spans="1:29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1</v>
      </c>
      <c r="N663">
        <v>10</v>
      </c>
      <c r="O663">
        <v>2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1</v>
      </c>
      <c r="AB663">
        <v>10</v>
      </c>
      <c r="AC663">
        <v>2</v>
      </c>
    </row>
    <row r="664" spans="1:29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1</v>
      </c>
      <c r="N664">
        <v>10</v>
      </c>
      <c r="O664">
        <v>2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1</v>
      </c>
      <c r="AB664">
        <v>10</v>
      </c>
      <c r="AC664">
        <v>2</v>
      </c>
    </row>
    <row r="665" spans="1:29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1</v>
      </c>
      <c r="N665">
        <v>10</v>
      </c>
      <c r="O665">
        <v>2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1</v>
      </c>
      <c r="AB665">
        <v>10</v>
      </c>
      <c r="AC665">
        <v>2</v>
      </c>
    </row>
    <row r="666" spans="1:29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1</v>
      </c>
      <c r="N666">
        <v>10</v>
      </c>
      <c r="O666">
        <v>2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1</v>
      </c>
      <c r="AB666">
        <v>10</v>
      </c>
      <c r="AC666">
        <v>2</v>
      </c>
    </row>
    <row r="667" spans="1:29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200</v>
      </c>
      <c r="H667">
        <v>0</v>
      </c>
      <c r="I667">
        <v>200</v>
      </c>
      <c r="J667">
        <v>0</v>
      </c>
      <c r="K667">
        <v>1</v>
      </c>
      <c r="L667">
        <v>0</v>
      </c>
      <c r="M667">
        <v>1</v>
      </c>
      <c r="N667">
        <v>10</v>
      </c>
      <c r="O667">
        <v>2</v>
      </c>
      <c r="R667">
        <v>0</v>
      </c>
      <c r="S667">
        <v>0</v>
      </c>
      <c r="T667">
        <v>0</v>
      </c>
      <c r="U667">
        <v>200</v>
      </c>
      <c r="V667">
        <v>0</v>
      </c>
      <c r="W667">
        <v>200</v>
      </c>
      <c r="X667">
        <v>0</v>
      </c>
      <c r="Y667">
        <v>1</v>
      </c>
      <c r="Z667">
        <v>0</v>
      </c>
      <c r="AA667">
        <v>1</v>
      </c>
      <c r="AB667">
        <v>10</v>
      </c>
      <c r="AC667">
        <v>2</v>
      </c>
    </row>
    <row r="668" spans="1:29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1</v>
      </c>
      <c r="N668">
        <v>10</v>
      </c>
      <c r="O668">
        <v>2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1</v>
      </c>
      <c r="AB668">
        <v>10</v>
      </c>
      <c r="AC668">
        <v>2</v>
      </c>
    </row>
    <row r="669" spans="1:29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140</v>
      </c>
      <c r="H669">
        <v>0</v>
      </c>
      <c r="I669">
        <v>140</v>
      </c>
      <c r="J669">
        <v>0</v>
      </c>
      <c r="K669">
        <v>1</v>
      </c>
      <c r="L669">
        <v>0</v>
      </c>
      <c r="M669">
        <v>1</v>
      </c>
      <c r="N669">
        <v>10</v>
      </c>
      <c r="O669">
        <v>2</v>
      </c>
      <c r="R669">
        <v>0</v>
      </c>
      <c r="S669">
        <v>0</v>
      </c>
      <c r="T669">
        <v>0</v>
      </c>
      <c r="U669">
        <v>140</v>
      </c>
      <c r="V669">
        <v>0</v>
      </c>
      <c r="W669">
        <v>140</v>
      </c>
      <c r="X669">
        <v>0</v>
      </c>
      <c r="Y669">
        <v>1</v>
      </c>
      <c r="Z669">
        <v>0</v>
      </c>
      <c r="AA669">
        <v>1</v>
      </c>
      <c r="AB669">
        <v>10</v>
      </c>
      <c r="AC669">
        <v>2</v>
      </c>
    </row>
    <row r="670" spans="1:29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10</v>
      </c>
      <c r="O670">
        <v>2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1</v>
      </c>
      <c r="AB670">
        <v>10</v>
      </c>
      <c r="AC670">
        <v>2</v>
      </c>
    </row>
    <row r="671" spans="1:29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1</v>
      </c>
      <c r="N671">
        <v>10</v>
      </c>
      <c r="O671">
        <v>2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1</v>
      </c>
      <c r="AB671">
        <v>10</v>
      </c>
      <c r="AC671">
        <v>2</v>
      </c>
    </row>
    <row r="672" spans="1:29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1</v>
      </c>
      <c r="N672">
        <v>10</v>
      </c>
      <c r="O672">
        <v>2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1</v>
      </c>
      <c r="AB672">
        <v>10</v>
      </c>
      <c r="AC672">
        <v>2</v>
      </c>
    </row>
    <row r="673" spans="1:29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1</v>
      </c>
      <c r="N673">
        <v>10</v>
      </c>
      <c r="O673">
        <v>2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1</v>
      </c>
      <c r="AB673">
        <v>10</v>
      </c>
      <c r="AC673">
        <v>2</v>
      </c>
    </row>
    <row r="674" spans="1:29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1</v>
      </c>
      <c r="N674">
        <v>10</v>
      </c>
      <c r="O674">
        <v>2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1</v>
      </c>
      <c r="AB674">
        <v>10</v>
      </c>
      <c r="AC674">
        <v>2</v>
      </c>
    </row>
    <row r="675" spans="1:29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1</v>
      </c>
      <c r="N675">
        <v>10</v>
      </c>
      <c r="O675">
        <v>2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1</v>
      </c>
      <c r="AB675">
        <v>10</v>
      </c>
      <c r="AC675">
        <v>2</v>
      </c>
    </row>
    <row r="676" spans="1:29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1</v>
      </c>
      <c r="N676">
        <v>10</v>
      </c>
      <c r="O676">
        <v>2</v>
      </c>
      <c r="R676">
        <v>0</v>
      </c>
      <c r="S676">
        <v>0</v>
      </c>
      <c r="T676">
        <v>0</v>
      </c>
      <c r="U676">
        <v>67</v>
      </c>
      <c r="V676">
        <v>0</v>
      </c>
      <c r="W676">
        <v>67</v>
      </c>
      <c r="X676">
        <v>0</v>
      </c>
      <c r="Y676">
        <v>1</v>
      </c>
      <c r="Z676">
        <v>0</v>
      </c>
      <c r="AA676">
        <v>1</v>
      </c>
      <c r="AB676">
        <v>10</v>
      </c>
      <c r="AC676">
        <v>2</v>
      </c>
    </row>
    <row r="677" spans="1:29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1</v>
      </c>
      <c r="N677">
        <v>10</v>
      </c>
      <c r="O677">
        <v>2</v>
      </c>
      <c r="R677">
        <v>0</v>
      </c>
      <c r="S677">
        <v>0</v>
      </c>
      <c r="T677">
        <v>0</v>
      </c>
      <c r="U677">
        <v>155</v>
      </c>
      <c r="V677">
        <v>0</v>
      </c>
      <c r="W677">
        <v>155</v>
      </c>
      <c r="X677">
        <v>0</v>
      </c>
      <c r="Y677">
        <v>1</v>
      </c>
      <c r="Z677">
        <v>0</v>
      </c>
      <c r="AA677">
        <v>1</v>
      </c>
      <c r="AB677">
        <v>10</v>
      </c>
      <c r="AC677">
        <v>2</v>
      </c>
    </row>
    <row r="678" spans="1:29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1</v>
      </c>
      <c r="N678">
        <v>10</v>
      </c>
      <c r="O678">
        <v>2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1</v>
      </c>
      <c r="AB678">
        <v>10</v>
      </c>
      <c r="AC678">
        <v>2</v>
      </c>
    </row>
    <row r="679" spans="1:29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90</v>
      </c>
      <c r="I679">
        <v>90</v>
      </c>
      <c r="J679">
        <v>0</v>
      </c>
      <c r="K679">
        <v>1</v>
      </c>
      <c r="L679">
        <v>0</v>
      </c>
      <c r="M679">
        <v>1</v>
      </c>
      <c r="N679">
        <v>10</v>
      </c>
      <c r="O679">
        <v>2</v>
      </c>
      <c r="R679">
        <v>0</v>
      </c>
      <c r="S679">
        <v>0</v>
      </c>
      <c r="T679">
        <v>0</v>
      </c>
      <c r="U679">
        <v>0</v>
      </c>
      <c r="V679">
        <v>90</v>
      </c>
      <c r="W679">
        <v>90</v>
      </c>
      <c r="X679">
        <v>0</v>
      </c>
      <c r="Y679">
        <v>1</v>
      </c>
      <c r="Z679">
        <v>0</v>
      </c>
      <c r="AA679">
        <v>1</v>
      </c>
      <c r="AB679">
        <v>10</v>
      </c>
      <c r="AC679">
        <v>2</v>
      </c>
    </row>
    <row r="680" spans="1:29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1</v>
      </c>
      <c r="N680">
        <v>10</v>
      </c>
      <c r="O680">
        <v>2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1</v>
      </c>
      <c r="AB680">
        <v>10</v>
      </c>
      <c r="AC680">
        <v>2</v>
      </c>
    </row>
    <row r="681" spans="1:29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1</v>
      </c>
      <c r="N681">
        <v>10</v>
      </c>
      <c r="O681">
        <v>2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1</v>
      </c>
      <c r="AB681">
        <v>10</v>
      </c>
      <c r="AC681">
        <v>2</v>
      </c>
    </row>
    <row r="682" spans="1:29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2041</v>
      </c>
      <c r="H682">
        <v>0</v>
      </c>
      <c r="I682">
        <v>2041</v>
      </c>
      <c r="J682">
        <v>0</v>
      </c>
      <c r="K682">
        <v>1</v>
      </c>
      <c r="L682">
        <v>10</v>
      </c>
      <c r="M682">
        <v>1</v>
      </c>
      <c r="N682">
        <v>10</v>
      </c>
      <c r="O682">
        <v>1</v>
      </c>
      <c r="R682">
        <v>0</v>
      </c>
      <c r="S682">
        <v>0</v>
      </c>
      <c r="T682">
        <v>0</v>
      </c>
      <c r="U682">
        <v>2041</v>
      </c>
      <c r="V682">
        <v>0</v>
      </c>
      <c r="W682">
        <v>2041</v>
      </c>
      <c r="X682">
        <v>0</v>
      </c>
      <c r="Y682">
        <v>1</v>
      </c>
      <c r="Z682">
        <v>10</v>
      </c>
      <c r="AA682">
        <v>1</v>
      </c>
      <c r="AB682">
        <v>10</v>
      </c>
      <c r="AC682">
        <v>1</v>
      </c>
    </row>
    <row r="683" spans="1:29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1432</v>
      </c>
      <c r="H683">
        <v>0</v>
      </c>
      <c r="I683">
        <v>1432</v>
      </c>
      <c r="J683">
        <v>0</v>
      </c>
      <c r="K683">
        <v>1</v>
      </c>
      <c r="L683">
        <v>0</v>
      </c>
      <c r="M683">
        <v>1</v>
      </c>
      <c r="N683">
        <v>10</v>
      </c>
      <c r="O683">
        <v>1</v>
      </c>
      <c r="R683">
        <v>0</v>
      </c>
      <c r="S683">
        <v>0</v>
      </c>
      <c r="T683">
        <v>0</v>
      </c>
      <c r="U683">
        <v>1432</v>
      </c>
      <c r="V683">
        <v>0</v>
      </c>
      <c r="W683">
        <v>1432</v>
      </c>
      <c r="X683">
        <v>0</v>
      </c>
      <c r="Y683">
        <v>1</v>
      </c>
      <c r="Z683">
        <v>0</v>
      </c>
      <c r="AA683">
        <v>1</v>
      </c>
      <c r="AB683">
        <v>10</v>
      </c>
      <c r="AC683">
        <v>1</v>
      </c>
    </row>
    <row r="684" spans="1:29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80</v>
      </c>
      <c r="H684">
        <v>0</v>
      </c>
      <c r="I684">
        <v>80</v>
      </c>
      <c r="J684">
        <v>0</v>
      </c>
      <c r="K684">
        <v>1</v>
      </c>
      <c r="L684">
        <v>0</v>
      </c>
      <c r="M684">
        <v>1</v>
      </c>
      <c r="N684">
        <v>10</v>
      </c>
      <c r="O684">
        <v>2</v>
      </c>
      <c r="R684">
        <v>0</v>
      </c>
      <c r="S684">
        <v>0</v>
      </c>
      <c r="T684">
        <v>0</v>
      </c>
      <c r="U684">
        <v>80</v>
      </c>
      <c r="V684">
        <v>0</v>
      </c>
      <c r="W684">
        <v>80</v>
      </c>
      <c r="X684">
        <v>0</v>
      </c>
      <c r="Y684">
        <v>1</v>
      </c>
      <c r="Z684">
        <v>0</v>
      </c>
      <c r="AA684">
        <v>1</v>
      </c>
      <c r="AB684">
        <v>10</v>
      </c>
      <c r="AC684">
        <v>2</v>
      </c>
    </row>
    <row r="685" spans="1:29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250</v>
      </c>
      <c r="I685">
        <v>250</v>
      </c>
      <c r="J685">
        <v>0</v>
      </c>
      <c r="K685">
        <v>1</v>
      </c>
      <c r="L685">
        <v>0</v>
      </c>
      <c r="M685">
        <v>1</v>
      </c>
      <c r="N685">
        <v>10</v>
      </c>
      <c r="O685">
        <v>2</v>
      </c>
      <c r="R685">
        <v>0</v>
      </c>
      <c r="S685">
        <v>0</v>
      </c>
      <c r="T685">
        <v>0</v>
      </c>
      <c r="U685">
        <v>0</v>
      </c>
      <c r="V685">
        <v>250</v>
      </c>
      <c r="W685">
        <v>250</v>
      </c>
      <c r="X685">
        <v>0</v>
      </c>
      <c r="Y685">
        <v>1</v>
      </c>
      <c r="Z685">
        <v>0</v>
      </c>
      <c r="AA685">
        <v>1</v>
      </c>
      <c r="AB685">
        <v>10</v>
      </c>
      <c r="AC685">
        <v>2</v>
      </c>
    </row>
    <row r="686" spans="1:29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1</v>
      </c>
      <c r="N686">
        <v>10</v>
      </c>
      <c r="O686">
        <v>2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1</v>
      </c>
      <c r="AB686">
        <v>10</v>
      </c>
      <c r="AC686">
        <v>2</v>
      </c>
    </row>
    <row r="687" spans="1:29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20</v>
      </c>
      <c r="M687">
        <v>3</v>
      </c>
      <c r="N687">
        <v>10</v>
      </c>
      <c r="O687">
        <v>2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20</v>
      </c>
      <c r="AA687">
        <v>3</v>
      </c>
      <c r="AB687">
        <v>10</v>
      </c>
      <c r="AC687">
        <v>2</v>
      </c>
    </row>
    <row r="688" spans="1:29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10</v>
      </c>
      <c r="M688">
        <v>1</v>
      </c>
      <c r="N688">
        <v>15</v>
      </c>
      <c r="O688">
        <v>3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10</v>
      </c>
      <c r="AA688">
        <v>1</v>
      </c>
      <c r="AB688">
        <v>15</v>
      </c>
      <c r="AC688">
        <v>3</v>
      </c>
    </row>
    <row r="689" spans="1:29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1</v>
      </c>
      <c r="N689">
        <v>15</v>
      </c>
      <c r="O689">
        <v>3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1</v>
      </c>
      <c r="AB689">
        <v>15</v>
      </c>
      <c r="AC689">
        <v>3</v>
      </c>
    </row>
    <row r="690" spans="1:29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1</v>
      </c>
      <c r="N690">
        <v>10</v>
      </c>
      <c r="O690">
        <v>2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1</v>
      </c>
      <c r="AB690">
        <v>10</v>
      </c>
      <c r="AC690">
        <v>2</v>
      </c>
    </row>
    <row r="691" spans="1:29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1</v>
      </c>
      <c r="N691">
        <v>10</v>
      </c>
      <c r="O691">
        <v>2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1</v>
      </c>
      <c r="AB691">
        <v>10</v>
      </c>
      <c r="AC691">
        <v>2</v>
      </c>
    </row>
    <row r="692" spans="1:29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1</v>
      </c>
      <c r="N692">
        <v>5</v>
      </c>
      <c r="O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1</v>
      </c>
      <c r="AB692">
        <v>5</v>
      </c>
      <c r="AC692">
        <v>1</v>
      </c>
    </row>
    <row r="693" spans="1:29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1</v>
      </c>
      <c r="N693">
        <v>10</v>
      </c>
      <c r="O693">
        <v>2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1</v>
      </c>
      <c r="AB693">
        <v>10</v>
      </c>
      <c r="AC693">
        <v>2</v>
      </c>
    </row>
    <row r="694" spans="1:29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1</v>
      </c>
      <c r="N694">
        <v>10</v>
      </c>
      <c r="O694">
        <v>2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1</v>
      </c>
      <c r="AB694">
        <v>10</v>
      </c>
      <c r="AC694">
        <v>2</v>
      </c>
    </row>
  </sheetData>
  <autoFilter ref="A5:AE694" xr:uid="{75D3285F-5309-4353-8B15-CBCF7A4A9545}"/>
  <mergeCells count="4">
    <mergeCell ref="D3:J3"/>
    <mergeCell ref="R3:X3"/>
    <mergeCell ref="AG4:AH4"/>
    <mergeCell ref="AI4:AJ4"/>
  </mergeCells>
  <conditionalFormatting sqref="M6:M694">
    <cfRule type="cellIs" dxfId="1126" priority="76" operator="equal">
      <formula>5</formula>
    </cfRule>
    <cfRule type="cellIs" dxfId="1125" priority="77" operator="equal">
      <formula>4</formula>
    </cfRule>
    <cfRule type="cellIs" dxfId="1124" priority="78" operator="equal">
      <formula>3</formula>
    </cfRule>
    <cfRule type="cellIs" dxfId="1123" priority="79" operator="equal">
      <formula>2</formula>
    </cfRule>
    <cfRule type="cellIs" dxfId="1122" priority="80" operator="equal">
      <formula>1</formula>
    </cfRule>
  </conditionalFormatting>
  <conditionalFormatting sqref="O6:O694">
    <cfRule type="cellIs" dxfId="1121" priority="81" operator="equal">
      <formula>5</formula>
    </cfRule>
    <cfRule type="cellIs" dxfId="1120" priority="82" operator="equal">
      <formula>4</formula>
    </cfRule>
    <cfRule type="cellIs" dxfId="1119" priority="83" operator="equal">
      <formula>3</formula>
    </cfRule>
    <cfRule type="cellIs" dxfId="1118" priority="84" operator="equal">
      <formula>2</formula>
    </cfRule>
    <cfRule type="cellIs" dxfId="1117" priority="85" operator="equal">
      <formula>1</formula>
    </cfRule>
  </conditionalFormatting>
  <conditionalFormatting sqref="Q28 Q70">
    <cfRule type="cellIs" dxfId="1116" priority="66" operator="equal">
      <formula>5</formula>
    </cfRule>
    <cfRule type="cellIs" dxfId="1115" priority="67" operator="equal">
      <formula>4</formula>
    </cfRule>
    <cfRule type="cellIs" dxfId="1114" priority="68" operator="equal">
      <formula>3</formula>
    </cfRule>
    <cfRule type="cellIs" dxfId="1113" priority="69" operator="equal">
      <formula>2</formula>
    </cfRule>
    <cfRule type="cellIs" dxfId="1112" priority="70" operator="equal">
      <formula>1</formula>
    </cfRule>
  </conditionalFormatting>
  <conditionalFormatting sqref="Q40 Q105 Q166">
    <cfRule type="cellIs" dxfId="1111" priority="56" operator="equal">
      <formula>5</formula>
    </cfRule>
    <cfRule type="cellIs" dxfId="1110" priority="57" operator="equal">
      <formula>4</formula>
    </cfRule>
    <cfRule type="cellIs" dxfId="1109" priority="58" operator="equal">
      <formula>3</formula>
    </cfRule>
    <cfRule type="cellIs" dxfId="1108" priority="59" operator="equal">
      <formula>2</formula>
    </cfRule>
    <cfRule type="cellIs" dxfId="1107" priority="60" operator="equal">
      <formula>1</formula>
    </cfRule>
  </conditionalFormatting>
  <conditionalFormatting sqref="Q215">
    <cfRule type="cellIs" dxfId="1106" priority="46" operator="equal">
      <formula>5</formula>
    </cfRule>
    <cfRule type="cellIs" dxfId="1105" priority="47" operator="equal">
      <formula>4</formula>
    </cfRule>
    <cfRule type="cellIs" dxfId="1104" priority="48" operator="equal">
      <formula>3</formula>
    </cfRule>
    <cfRule type="cellIs" dxfId="1103" priority="49" operator="equal">
      <formula>2</formula>
    </cfRule>
    <cfRule type="cellIs" dxfId="1102" priority="50" operator="equal">
      <formula>1</formula>
    </cfRule>
  </conditionalFormatting>
  <conditionalFormatting sqref="Q221">
    <cfRule type="cellIs" dxfId="1101" priority="41" operator="equal">
      <formula>5</formula>
    </cfRule>
    <cfRule type="cellIs" dxfId="1100" priority="42" operator="equal">
      <formula>4</formula>
    </cfRule>
    <cfRule type="cellIs" dxfId="1099" priority="43" operator="equal">
      <formula>3</formula>
    </cfRule>
    <cfRule type="cellIs" dxfId="1098" priority="44" operator="equal">
      <formula>2</formula>
    </cfRule>
    <cfRule type="cellIs" dxfId="1097" priority="45" operator="equal">
      <formula>1</formula>
    </cfRule>
  </conditionalFormatting>
  <conditionalFormatting sqref="Q274">
    <cfRule type="cellIs" dxfId="1096" priority="36" operator="equal">
      <formula>5</formula>
    </cfRule>
    <cfRule type="cellIs" dxfId="1095" priority="37" operator="equal">
      <formula>4</formula>
    </cfRule>
    <cfRule type="cellIs" dxfId="1094" priority="38" operator="equal">
      <formula>3</formula>
    </cfRule>
    <cfRule type="cellIs" dxfId="1093" priority="39" operator="equal">
      <formula>2</formula>
    </cfRule>
    <cfRule type="cellIs" dxfId="1092" priority="40" operator="equal">
      <formula>1</formula>
    </cfRule>
  </conditionalFormatting>
  <conditionalFormatting sqref="Q393">
    <cfRule type="cellIs" dxfId="1091" priority="31" operator="equal">
      <formula>5</formula>
    </cfRule>
    <cfRule type="cellIs" dxfId="1090" priority="32" operator="equal">
      <formula>4</formula>
    </cfRule>
    <cfRule type="cellIs" dxfId="1089" priority="33" operator="equal">
      <formula>3</formula>
    </cfRule>
    <cfRule type="cellIs" dxfId="1088" priority="34" operator="equal">
      <formula>2</formula>
    </cfRule>
    <cfRule type="cellIs" dxfId="1087" priority="35" operator="equal">
      <formula>1</formula>
    </cfRule>
  </conditionalFormatting>
  <conditionalFormatting sqref="AA6:AA694">
    <cfRule type="cellIs" dxfId="1086" priority="86" operator="equal">
      <formula>5</formula>
    </cfRule>
    <cfRule type="cellIs" dxfId="1085" priority="87" operator="equal">
      <formula>4</formula>
    </cfRule>
    <cfRule type="cellIs" dxfId="1084" priority="88" operator="equal">
      <formula>3</formula>
    </cfRule>
    <cfRule type="cellIs" dxfId="1083" priority="89" operator="equal">
      <formula>2</formula>
    </cfRule>
    <cfRule type="cellIs" dxfId="1082" priority="90" operator="equal">
      <formula>1</formula>
    </cfRule>
  </conditionalFormatting>
  <conditionalFormatting sqref="AC6:AC694">
    <cfRule type="cellIs" dxfId="1081" priority="71" operator="equal">
      <formula>5</formula>
    </cfRule>
    <cfRule type="cellIs" dxfId="1080" priority="72" operator="equal">
      <formula>4</formula>
    </cfRule>
    <cfRule type="cellIs" dxfId="1079" priority="73" operator="equal">
      <formula>3</formula>
    </cfRule>
    <cfRule type="cellIs" dxfId="1078" priority="74" operator="equal">
      <formula>2</formula>
    </cfRule>
    <cfRule type="cellIs" dxfId="1077" priority="75" operator="equal">
      <formula>1</formula>
    </cfRule>
  </conditionalFormatting>
  <conditionalFormatting sqref="AE28 AE70">
    <cfRule type="cellIs" dxfId="1076" priority="61" operator="equal">
      <formula>5</formula>
    </cfRule>
    <cfRule type="cellIs" dxfId="1075" priority="62" operator="equal">
      <formula>4</formula>
    </cfRule>
    <cfRule type="cellIs" dxfId="1074" priority="63" operator="equal">
      <formula>3</formula>
    </cfRule>
    <cfRule type="cellIs" dxfId="1073" priority="64" operator="equal">
      <formula>2</formula>
    </cfRule>
    <cfRule type="cellIs" dxfId="1072" priority="65" operator="equal">
      <formula>1</formula>
    </cfRule>
  </conditionalFormatting>
  <conditionalFormatting sqref="AE40">
    <cfRule type="cellIs" dxfId="1071" priority="51" operator="equal">
      <formula>5</formula>
    </cfRule>
    <cfRule type="cellIs" dxfId="1070" priority="52" operator="equal">
      <formula>4</formula>
    </cfRule>
    <cfRule type="cellIs" dxfId="1069" priority="53" operator="equal">
      <formula>3</formula>
    </cfRule>
    <cfRule type="cellIs" dxfId="1068" priority="54" operator="equal">
      <formula>2</formula>
    </cfRule>
    <cfRule type="cellIs" dxfId="1067" priority="55" operator="equal">
      <formula>1</formula>
    </cfRule>
  </conditionalFormatting>
  <conditionalFormatting sqref="AE105">
    <cfRule type="cellIs" dxfId="1066" priority="26" operator="equal">
      <formula>5</formula>
    </cfRule>
    <cfRule type="cellIs" dxfId="1065" priority="27" operator="equal">
      <formula>4</formula>
    </cfRule>
    <cfRule type="cellIs" dxfId="1064" priority="28" operator="equal">
      <formula>3</formula>
    </cfRule>
    <cfRule type="cellIs" dxfId="1063" priority="29" operator="equal">
      <formula>2</formula>
    </cfRule>
    <cfRule type="cellIs" dxfId="1062" priority="30" operator="equal">
      <formula>1</formula>
    </cfRule>
  </conditionalFormatting>
  <conditionalFormatting sqref="AE166">
    <cfRule type="cellIs" dxfId="1061" priority="21" operator="equal">
      <formula>5</formula>
    </cfRule>
    <cfRule type="cellIs" dxfId="1060" priority="22" operator="equal">
      <formula>4</formula>
    </cfRule>
    <cfRule type="cellIs" dxfId="1059" priority="23" operator="equal">
      <formula>3</formula>
    </cfRule>
    <cfRule type="cellIs" dxfId="1058" priority="24" operator="equal">
      <formula>2</formula>
    </cfRule>
    <cfRule type="cellIs" dxfId="1057" priority="25" operator="equal">
      <formula>1</formula>
    </cfRule>
  </conditionalFormatting>
  <conditionalFormatting sqref="AE215">
    <cfRule type="cellIs" dxfId="1056" priority="16" operator="equal">
      <formula>5</formula>
    </cfRule>
    <cfRule type="cellIs" dxfId="1055" priority="17" operator="equal">
      <formula>4</formula>
    </cfRule>
    <cfRule type="cellIs" dxfId="1054" priority="18" operator="equal">
      <formula>3</formula>
    </cfRule>
    <cfRule type="cellIs" dxfId="1053" priority="19" operator="equal">
      <formula>2</formula>
    </cfRule>
    <cfRule type="cellIs" dxfId="1052" priority="20" operator="equal">
      <formula>1</formula>
    </cfRule>
  </conditionalFormatting>
  <conditionalFormatting sqref="AE221">
    <cfRule type="cellIs" dxfId="1051" priority="11" operator="equal">
      <formula>5</formula>
    </cfRule>
    <cfRule type="cellIs" dxfId="1050" priority="12" operator="equal">
      <formula>4</formula>
    </cfRule>
    <cfRule type="cellIs" dxfId="1049" priority="13" operator="equal">
      <formula>3</formula>
    </cfRule>
    <cfRule type="cellIs" dxfId="1048" priority="14" operator="equal">
      <formula>2</formula>
    </cfRule>
    <cfRule type="cellIs" dxfId="1047" priority="15" operator="equal">
      <formula>1</formula>
    </cfRule>
  </conditionalFormatting>
  <conditionalFormatting sqref="AE274">
    <cfRule type="cellIs" dxfId="1046" priority="6" operator="equal">
      <formula>5</formula>
    </cfRule>
    <cfRule type="cellIs" dxfId="1045" priority="7" operator="equal">
      <formula>4</formula>
    </cfRule>
    <cfRule type="cellIs" dxfId="1044" priority="8" operator="equal">
      <formula>3</formula>
    </cfRule>
    <cfRule type="cellIs" dxfId="1043" priority="9" operator="equal">
      <formula>2</formula>
    </cfRule>
    <cfRule type="cellIs" dxfId="1042" priority="10" operator="equal">
      <formula>1</formula>
    </cfRule>
  </conditionalFormatting>
  <conditionalFormatting sqref="AE393">
    <cfRule type="cellIs" dxfId="1041" priority="1" operator="equal">
      <formula>5</formula>
    </cfRule>
    <cfRule type="cellIs" dxfId="1040" priority="2" operator="equal">
      <formula>4</formula>
    </cfRule>
    <cfRule type="cellIs" dxfId="1039" priority="3" operator="equal">
      <formula>3</formula>
    </cfRule>
    <cfRule type="cellIs" dxfId="1038" priority="4" operator="equal">
      <formula>2</formula>
    </cfRule>
    <cfRule type="cellIs" dxfId="1037" priority="5" operator="equal">
      <formula>1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6E535-CBF5-45DC-8269-5C0911DA7978}">
  <sheetPr codeName="Sheet23">
    <tabColor theme="4" tint="0.39997558519241921"/>
  </sheetPr>
  <dimension ref="A1:BG694"/>
  <sheetViews>
    <sheetView workbookViewId="0">
      <selection sqref="A1:XFD1048576"/>
    </sheetView>
  </sheetViews>
  <sheetFormatPr defaultColWidth="8.85546875" defaultRowHeight="14.45" outlineLevelCol="1"/>
  <cols>
    <col min="1" max="1" width="26.7109375" customWidth="1"/>
    <col min="2" max="2" width="18.85546875" customWidth="1"/>
    <col min="3" max="3" width="6.85546875" customWidth="1"/>
    <col min="13" max="13" width="3.42578125" customWidth="1"/>
    <col min="17" max="17" width="4.28515625" customWidth="1"/>
    <col min="18" max="26" width="0" hidden="1" customWidth="1" outlineLevel="1"/>
    <col min="27" max="27" width="3.42578125" customWidth="1" collapsed="1"/>
    <col min="37" max="37" width="4.42578125" customWidth="1"/>
  </cols>
  <sheetData>
    <row r="1" spans="1:59">
      <c r="A1" t="s">
        <v>2468</v>
      </c>
    </row>
    <row r="3" spans="1:59">
      <c r="D3" t="s">
        <v>2469</v>
      </c>
      <c r="R3" t="s">
        <v>2470</v>
      </c>
      <c r="AB3" t="s">
        <v>2471</v>
      </c>
    </row>
    <row r="4" spans="1:59" ht="57.6">
      <c r="D4" s="451" t="s">
        <v>101</v>
      </c>
      <c r="E4" s="451" t="s">
        <v>101</v>
      </c>
      <c r="F4" s="451" t="s">
        <v>101</v>
      </c>
      <c r="G4" s="451" t="s">
        <v>100</v>
      </c>
      <c r="H4" s="451" t="s">
        <v>100</v>
      </c>
      <c r="I4" s="451" t="s">
        <v>809</v>
      </c>
      <c r="J4" s="451" t="s">
        <v>810</v>
      </c>
      <c r="K4" s="451" t="s">
        <v>2472</v>
      </c>
      <c r="L4" s="451" t="s">
        <v>2473</v>
      </c>
      <c r="N4" s="169" t="s">
        <v>2474</v>
      </c>
      <c r="O4" s="169" t="s">
        <v>2475</v>
      </c>
      <c r="P4" s="169" t="s">
        <v>2476</v>
      </c>
      <c r="R4" s="451" t="s">
        <v>101</v>
      </c>
      <c r="S4" s="451" t="s">
        <v>101</v>
      </c>
      <c r="T4" s="451" t="s">
        <v>101</v>
      </c>
      <c r="U4" s="451" t="s">
        <v>100</v>
      </c>
      <c r="V4" s="451" t="s">
        <v>100</v>
      </c>
      <c r="W4" s="451" t="s">
        <v>809</v>
      </c>
      <c r="X4" s="451" t="s">
        <v>810</v>
      </c>
      <c r="Y4" s="451" t="s">
        <v>2472</v>
      </c>
      <c r="Z4" s="451" t="s">
        <v>2473</v>
      </c>
      <c r="AA4" s="494"/>
      <c r="AB4" s="451" t="s">
        <v>101</v>
      </c>
      <c r="AC4" s="451" t="s">
        <v>101</v>
      </c>
      <c r="AD4" s="451" t="s">
        <v>101</v>
      </c>
      <c r="AE4" s="451" t="s">
        <v>100</v>
      </c>
      <c r="AF4" s="451" t="s">
        <v>100</v>
      </c>
      <c r="AG4" s="451" t="s">
        <v>809</v>
      </c>
      <c r="AH4" s="451" t="s">
        <v>810</v>
      </c>
      <c r="AI4" s="451" t="s">
        <v>2472</v>
      </c>
      <c r="AJ4" s="451" t="s">
        <v>2473</v>
      </c>
      <c r="AL4" s="169" t="s">
        <v>2477</v>
      </c>
      <c r="AM4" s="169" t="s">
        <v>2478</v>
      </c>
      <c r="AN4" s="169" t="s">
        <v>2479</v>
      </c>
      <c r="AX4" s="76"/>
      <c r="AZ4" t="s">
        <v>2480</v>
      </c>
      <c r="BB4" s="76" t="s">
        <v>2442</v>
      </c>
      <c r="BD4" s="76" t="s">
        <v>2481</v>
      </c>
      <c r="BE4" s="76" t="s">
        <v>2482</v>
      </c>
      <c r="BF4" t="s">
        <v>2483</v>
      </c>
      <c r="BG4" t="s">
        <v>2484</v>
      </c>
    </row>
    <row r="5" spans="1:59">
      <c r="A5" s="65" t="s">
        <v>70</v>
      </c>
      <c r="B5" s="65" t="s">
        <v>132</v>
      </c>
      <c r="C5" s="65" t="s">
        <v>133</v>
      </c>
      <c r="D5" s="452" t="s">
        <v>813</v>
      </c>
      <c r="E5" s="452" t="s">
        <v>814</v>
      </c>
      <c r="F5" s="452" t="s">
        <v>767</v>
      </c>
      <c r="G5" s="452" t="s">
        <v>813</v>
      </c>
      <c r="H5" s="452" t="s">
        <v>814</v>
      </c>
      <c r="I5" s="452" t="s">
        <v>813</v>
      </c>
      <c r="J5" s="452" t="s">
        <v>813</v>
      </c>
      <c r="K5" s="452" t="s">
        <v>767</v>
      </c>
      <c r="L5" s="452" t="s">
        <v>767</v>
      </c>
      <c r="N5" s="453" t="s">
        <v>825</v>
      </c>
      <c r="O5" s="453" t="s">
        <v>825</v>
      </c>
      <c r="P5" s="453" t="s">
        <v>825</v>
      </c>
      <c r="R5" s="452" t="s">
        <v>813</v>
      </c>
      <c r="S5" s="452" t="s">
        <v>814</v>
      </c>
      <c r="T5" s="452" t="s">
        <v>767</v>
      </c>
      <c r="U5" s="452" t="s">
        <v>813</v>
      </c>
      <c r="V5" s="452" t="s">
        <v>814</v>
      </c>
      <c r="W5" s="452" t="s">
        <v>813</v>
      </c>
      <c r="X5" s="452" t="s">
        <v>813</v>
      </c>
      <c r="Y5" s="452" t="s">
        <v>767</v>
      </c>
      <c r="Z5" s="452" t="s">
        <v>767</v>
      </c>
      <c r="AA5" s="495"/>
      <c r="AB5" s="452" t="s">
        <v>813</v>
      </c>
      <c r="AC5" s="452" t="s">
        <v>814</v>
      </c>
      <c r="AD5" s="452" t="s">
        <v>767</v>
      </c>
      <c r="AE5" s="452" t="s">
        <v>813</v>
      </c>
      <c r="AF5" s="452" t="s">
        <v>814</v>
      </c>
      <c r="AG5" s="452" t="s">
        <v>813</v>
      </c>
      <c r="AH5" s="452" t="s">
        <v>813</v>
      </c>
      <c r="AI5" s="452" t="s">
        <v>767</v>
      </c>
      <c r="AJ5" s="452" t="s">
        <v>767</v>
      </c>
      <c r="AL5" s="453" t="s">
        <v>825</v>
      </c>
      <c r="AM5" s="453" t="s">
        <v>825</v>
      </c>
      <c r="AN5" s="453" t="s">
        <v>825</v>
      </c>
      <c r="AY5">
        <v>1</v>
      </c>
      <c r="BA5" t="s">
        <v>2485</v>
      </c>
      <c r="BB5">
        <v>50</v>
      </c>
      <c r="BD5">
        <v>200</v>
      </c>
      <c r="BE5">
        <v>1000</v>
      </c>
      <c r="BF5">
        <v>400</v>
      </c>
      <c r="BG5">
        <v>2000</v>
      </c>
    </row>
    <row r="6" spans="1:59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110</v>
      </c>
      <c r="H6">
        <v>120</v>
      </c>
      <c r="I6">
        <v>0</v>
      </c>
      <c r="J6">
        <v>0</v>
      </c>
      <c r="K6">
        <v>230</v>
      </c>
      <c r="L6">
        <v>230</v>
      </c>
      <c r="N6">
        <v>4</v>
      </c>
      <c r="O6">
        <v>1</v>
      </c>
      <c r="P6">
        <v>4</v>
      </c>
      <c r="R6">
        <v>0</v>
      </c>
      <c r="S6">
        <v>0</v>
      </c>
      <c r="T6">
        <v>0</v>
      </c>
      <c r="U6">
        <v>110</v>
      </c>
      <c r="V6">
        <v>120</v>
      </c>
      <c r="W6">
        <v>0</v>
      </c>
      <c r="X6">
        <v>0</v>
      </c>
      <c r="Y6">
        <v>230</v>
      </c>
      <c r="Z6">
        <v>230</v>
      </c>
      <c r="AB6">
        <v>0</v>
      </c>
      <c r="AC6">
        <v>0</v>
      </c>
      <c r="AD6">
        <v>0</v>
      </c>
      <c r="AE6">
        <v>110</v>
      </c>
      <c r="AF6">
        <v>120</v>
      </c>
      <c r="AG6">
        <v>0</v>
      </c>
      <c r="AH6">
        <v>0</v>
      </c>
      <c r="AI6">
        <v>230</v>
      </c>
      <c r="AJ6">
        <v>230</v>
      </c>
      <c r="AL6">
        <v>4</v>
      </c>
      <c r="AM6">
        <v>1</v>
      </c>
      <c r="AN6">
        <v>4</v>
      </c>
      <c r="AY6">
        <v>2</v>
      </c>
      <c r="BA6" t="s">
        <v>2486</v>
      </c>
      <c r="BB6">
        <v>100</v>
      </c>
      <c r="BD6">
        <v>50</v>
      </c>
      <c r="BE6">
        <v>2000</v>
      </c>
      <c r="BF6">
        <v>200</v>
      </c>
      <c r="BG6">
        <v>3000</v>
      </c>
    </row>
    <row r="7" spans="1:59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82</v>
      </c>
      <c r="J7">
        <v>188</v>
      </c>
      <c r="K7">
        <v>270</v>
      </c>
      <c r="L7">
        <v>270</v>
      </c>
      <c r="N7">
        <v>1</v>
      </c>
      <c r="O7">
        <v>1</v>
      </c>
      <c r="P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188</v>
      </c>
      <c r="Y7">
        <v>188</v>
      </c>
      <c r="Z7">
        <v>188</v>
      </c>
      <c r="AB7">
        <v>0</v>
      </c>
      <c r="AC7">
        <v>0</v>
      </c>
      <c r="AD7">
        <v>0</v>
      </c>
      <c r="AE7">
        <v>0</v>
      </c>
      <c r="AF7">
        <v>0</v>
      </c>
      <c r="AG7">
        <v>82</v>
      </c>
      <c r="AH7">
        <v>188</v>
      </c>
      <c r="AI7">
        <v>270</v>
      </c>
      <c r="AJ7">
        <v>270</v>
      </c>
      <c r="AL7">
        <v>1</v>
      </c>
      <c r="AM7">
        <v>1</v>
      </c>
      <c r="AN7">
        <v>1</v>
      </c>
      <c r="AU7" s="940"/>
      <c r="AY7" s="940" t="s">
        <v>2487</v>
      </c>
      <c r="AZ7">
        <v>50</v>
      </c>
      <c r="BA7" t="s">
        <v>2488</v>
      </c>
      <c r="BB7">
        <v>200</v>
      </c>
      <c r="BD7">
        <v>50</v>
      </c>
      <c r="BE7">
        <v>3000</v>
      </c>
      <c r="BF7">
        <v>200</v>
      </c>
      <c r="BG7">
        <v>4000</v>
      </c>
    </row>
    <row r="8" spans="1:59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N8">
        <v>1</v>
      </c>
      <c r="O8">
        <v>1</v>
      </c>
      <c r="P8">
        <v>1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L8">
        <v>1</v>
      </c>
      <c r="AM8">
        <v>1</v>
      </c>
      <c r="AN8">
        <v>1</v>
      </c>
      <c r="AU8" s="940"/>
      <c r="AY8" s="940" t="s">
        <v>2489</v>
      </c>
      <c r="AZ8">
        <v>100</v>
      </c>
      <c r="BA8" t="s">
        <v>2489</v>
      </c>
      <c r="BB8">
        <v>400</v>
      </c>
      <c r="BE8">
        <v>3000</v>
      </c>
      <c r="BF8">
        <v>100</v>
      </c>
      <c r="BG8">
        <v>4000</v>
      </c>
    </row>
    <row r="9" spans="1:59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N9">
        <v>1</v>
      </c>
      <c r="O9">
        <v>1</v>
      </c>
      <c r="P9">
        <v>1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L9">
        <v>1</v>
      </c>
      <c r="AM9">
        <v>1</v>
      </c>
      <c r="AN9">
        <v>1</v>
      </c>
      <c r="AU9" s="940"/>
      <c r="AY9" s="940" t="s">
        <v>2490</v>
      </c>
      <c r="AZ9">
        <v>100</v>
      </c>
      <c r="BA9" t="s">
        <v>2490</v>
      </c>
      <c r="BB9">
        <v>400</v>
      </c>
      <c r="BD9">
        <v>50</v>
      </c>
      <c r="BF9">
        <v>100</v>
      </c>
    </row>
    <row r="10" spans="1:59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90</v>
      </c>
      <c r="H10">
        <v>0</v>
      </c>
      <c r="I10">
        <v>0</v>
      </c>
      <c r="J10">
        <v>0</v>
      </c>
      <c r="K10">
        <v>90</v>
      </c>
      <c r="L10">
        <v>90</v>
      </c>
      <c r="N10">
        <v>2</v>
      </c>
      <c r="O10">
        <v>1</v>
      </c>
      <c r="P10">
        <v>2</v>
      </c>
      <c r="R10">
        <v>0</v>
      </c>
      <c r="S10">
        <v>0</v>
      </c>
      <c r="T10">
        <v>0</v>
      </c>
      <c r="U10">
        <v>90</v>
      </c>
      <c r="V10">
        <v>0</v>
      </c>
      <c r="W10">
        <v>0</v>
      </c>
      <c r="X10">
        <v>0</v>
      </c>
      <c r="Y10">
        <v>90</v>
      </c>
      <c r="Z10">
        <v>90</v>
      </c>
      <c r="AB10">
        <v>0</v>
      </c>
      <c r="AC10">
        <v>0</v>
      </c>
      <c r="AD10">
        <v>0</v>
      </c>
      <c r="AE10">
        <v>90</v>
      </c>
      <c r="AF10">
        <v>0</v>
      </c>
      <c r="AG10">
        <v>0</v>
      </c>
      <c r="AH10">
        <v>0</v>
      </c>
      <c r="AI10">
        <v>90</v>
      </c>
      <c r="AJ10">
        <v>90</v>
      </c>
      <c r="AL10">
        <v>2</v>
      </c>
      <c r="AM10">
        <v>1</v>
      </c>
      <c r="AN10">
        <v>2</v>
      </c>
      <c r="AU10" s="940"/>
    </row>
    <row r="11" spans="1:59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1</v>
      </c>
      <c r="O11">
        <v>1</v>
      </c>
      <c r="P11">
        <v>1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L11">
        <v>1</v>
      </c>
      <c r="AM11">
        <v>1</v>
      </c>
      <c r="AN11">
        <v>1</v>
      </c>
      <c r="AU11" s="940"/>
    </row>
    <row r="12" spans="1:59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6</v>
      </c>
      <c r="J12">
        <v>0</v>
      </c>
      <c r="K12">
        <v>6</v>
      </c>
      <c r="L12">
        <v>6</v>
      </c>
      <c r="N12">
        <v>3</v>
      </c>
      <c r="O12">
        <v>1</v>
      </c>
      <c r="P12">
        <v>3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6</v>
      </c>
      <c r="AH12">
        <v>0</v>
      </c>
      <c r="AI12">
        <v>6</v>
      </c>
      <c r="AJ12">
        <v>6</v>
      </c>
      <c r="AL12">
        <v>3</v>
      </c>
      <c r="AM12">
        <v>1</v>
      </c>
      <c r="AN12">
        <v>3</v>
      </c>
    </row>
    <row r="13" spans="1:59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1</v>
      </c>
      <c r="O13">
        <v>1</v>
      </c>
      <c r="P13">
        <v>1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L13">
        <v>1</v>
      </c>
      <c r="AM13">
        <v>1</v>
      </c>
      <c r="AN13">
        <v>1</v>
      </c>
    </row>
    <row r="14" spans="1:59">
      <c r="A14" t="s">
        <v>87</v>
      </c>
      <c r="B14" t="s">
        <v>146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N14">
        <v>1</v>
      </c>
      <c r="O14">
        <v>1</v>
      </c>
      <c r="P14">
        <v>1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L14">
        <v>1</v>
      </c>
      <c r="AM14">
        <v>1</v>
      </c>
      <c r="AN14">
        <v>1</v>
      </c>
    </row>
    <row r="15" spans="1:59">
      <c r="A15" t="s">
        <v>87</v>
      </c>
      <c r="B15" t="s">
        <v>146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N15">
        <v>1</v>
      </c>
      <c r="O15">
        <v>1</v>
      </c>
      <c r="P15">
        <v>1</v>
      </c>
      <c r="R15">
        <v>0</v>
      </c>
      <c r="S15">
        <v>0</v>
      </c>
      <c r="T15">
        <v>0</v>
      </c>
      <c r="U15">
        <v>930</v>
      </c>
      <c r="V15">
        <v>0</v>
      </c>
      <c r="W15">
        <v>0</v>
      </c>
      <c r="X15">
        <v>0</v>
      </c>
      <c r="Y15">
        <v>930</v>
      </c>
      <c r="Z15">
        <v>930</v>
      </c>
      <c r="AB15">
        <v>0</v>
      </c>
      <c r="AC15">
        <v>0</v>
      </c>
      <c r="AD15">
        <v>0</v>
      </c>
      <c r="AE15">
        <v>930</v>
      </c>
      <c r="AF15">
        <v>0</v>
      </c>
      <c r="AG15">
        <v>0</v>
      </c>
      <c r="AH15">
        <v>0</v>
      </c>
      <c r="AI15">
        <v>930</v>
      </c>
      <c r="AJ15">
        <v>930</v>
      </c>
      <c r="AL15">
        <v>1</v>
      </c>
      <c r="AM15">
        <v>1</v>
      </c>
      <c r="AN15">
        <v>1</v>
      </c>
    </row>
    <row r="16" spans="1:59">
      <c r="A16" t="s">
        <v>87</v>
      </c>
      <c r="B16" t="s">
        <v>146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N16">
        <v>1</v>
      </c>
      <c r="O16">
        <v>1</v>
      </c>
      <c r="P16">
        <v>1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L16">
        <v>1</v>
      </c>
      <c r="AM16">
        <v>1</v>
      </c>
      <c r="AN16">
        <v>1</v>
      </c>
    </row>
    <row r="17" spans="1:40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2.5</v>
      </c>
      <c r="J17">
        <v>0</v>
      </c>
      <c r="K17">
        <v>2.5</v>
      </c>
      <c r="L17">
        <v>2.5</v>
      </c>
      <c r="N17">
        <v>3</v>
      </c>
      <c r="O17">
        <v>1</v>
      </c>
      <c r="P17">
        <v>3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2.5</v>
      </c>
      <c r="AH17">
        <v>0</v>
      </c>
      <c r="AI17">
        <v>2.5</v>
      </c>
      <c r="AJ17">
        <v>2.5</v>
      </c>
      <c r="AL17">
        <v>3</v>
      </c>
      <c r="AM17">
        <v>1</v>
      </c>
      <c r="AN17">
        <v>3</v>
      </c>
    </row>
    <row r="18" spans="1:40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870</v>
      </c>
      <c r="H18">
        <v>455</v>
      </c>
      <c r="I18">
        <v>0</v>
      </c>
      <c r="J18">
        <v>0</v>
      </c>
      <c r="K18">
        <v>1325</v>
      </c>
      <c r="L18">
        <v>1325</v>
      </c>
      <c r="N18">
        <v>2</v>
      </c>
      <c r="O18">
        <v>1</v>
      </c>
      <c r="P18">
        <v>2</v>
      </c>
      <c r="R18">
        <v>0</v>
      </c>
      <c r="S18">
        <v>0</v>
      </c>
      <c r="T18">
        <v>0</v>
      </c>
      <c r="U18">
        <v>870</v>
      </c>
      <c r="V18">
        <v>455</v>
      </c>
      <c r="W18">
        <v>0</v>
      </c>
      <c r="X18">
        <v>0</v>
      </c>
      <c r="Y18">
        <v>1325</v>
      </c>
      <c r="Z18">
        <v>1325</v>
      </c>
      <c r="AB18">
        <v>0</v>
      </c>
      <c r="AC18">
        <v>0</v>
      </c>
      <c r="AD18">
        <v>0</v>
      </c>
      <c r="AE18">
        <v>870</v>
      </c>
      <c r="AF18">
        <v>455</v>
      </c>
      <c r="AG18">
        <v>0</v>
      </c>
      <c r="AH18">
        <v>0</v>
      </c>
      <c r="AI18">
        <v>1325</v>
      </c>
      <c r="AJ18">
        <v>1325</v>
      </c>
      <c r="AL18">
        <v>2</v>
      </c>
      <c r="AM18">
        <v>1</v>
      </c>
      <c r="AN18">
        <v>2</v>
      </c>
    </row>
    <row r="19" spans="1:40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60</v>
      </c>
      <c r="H19">
        <v>0</v>
      </c>
      <c r="I19">
        <v>2</v>
      </c>
      <c r="J19">
        <v>0</v>
      </c>
      <c r="K19">
        <v>62</v>
      </c>
      <c r="L19">
        <v>62</v>
      </c>
      <c r="N19">
        <v>4</v>
      </c>
      <c r="O19">
        <v>1</v>
      </c>
      <c r="P19">
        <v>4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B19">
        <v>0</v>
      </c>
      <c r="AC19">
        <v>0</v>
      </c>
      <c r="AD19">
        <v>0</v>
      </c>
      <c r="AE19">
        <v>60</v>
      </c>
      <c r="AF19">
        <v>0</v>
      </c>
      <c r="AG19">
        <v>2</v>
      </c>
      <c r="AH19">
        <v>0</v>
      </c>
      <c r="AI19">
        <v>62</v>
      </c>
      <c r="AJ19">
        <v>62</v>
      </c>
      <c r="AL19">
        <v>4</v>
      </c>
      <c r="AM19">
        <v>1</v>
      </c>
      <c r="AN19">
        <v>4</v>
      </c>
    </row>
    <row r="20" spans="1:40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486</v>
      </c>
      <c r="H20">
        <v>0</v>
      </c>
      <c r="I20">
        <v>0</v>
      </c>
      <c r="J20">
        <v>0</v>
      </c>
      <c r="K20">
        <v>486</v>
      </c>
      <c r="L20">
        <v>486</v>
      </c>
      <c r="N20">
        <v>1</v>
      </c>
      <c r="O20">
        <v>1</v>
      </c>
      <c r="P20">
        <v>1</v>
      </c>
      <c r="R20">
        <v>0</v>
      </c>
      <c r="S20">
        <v>0</v>
      </c>
      <c r="T20">
        <v>0</v>
      </c>
      <c r="U20">
        <v>486</v>
      </c>
      <c r="V20">
        <v>0</v>
      </c>
      <c r="W20">
        <v>0</v>
      </c>
      <c r="X20">
        <v>0</v>
      </c>
      <c r="Y20">
        <v>486</v>
      </c>
      <c r="Z20">
        <v>486</v>
      </c>
      <c r="AB20">
        <v>0</v>
      </c>
      <c r="AC20">
        <v>0</v>
      </c>
      <c r="AD20">
        <v>0</v>
      </c>
      <c r="AE20">
        <v>486</v>
      </c>
      <c r="AF20">
        <v>0</v>
      </c>
      <c r="AG20">
        <v>0</v>
      </c>
      <c r="AH20">
        <v>0</v>
      </c>
      <c r="AI20">
        <v>486</v>
      </c>
      <c r="AJ20">
        <v>486</v>
      </c>
      <c r="AL20">
        <v>1</v>
      </c>
      <c r="AM20">
        <v>1</v>
      </c>
      <c r="AN20">
        <v>1</v>
      </c>
    </row>
    <row r="21" spans="1:40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1</v>
      </c>
      <c r="O21">
        <v>1</v>
      </c>
      <c r="P21">
        <v>1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L21">
        <v>1</v>
      </c>
      <c r="AM21">
        <v>1</v>
      </c>
      <c r="AN21">
        <v>1</v>
      </c>
    </row>
    <row r="22" spans="1:40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1</v>
      </c>
      <c r="O22">
        <v>1</v>
      </c>
      <c r="P22">
        <v>1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L22">
        <v>1</v>
      </c>
      <c r="AM22">
        <v>1</v>
      </c>
      <c r="AN22">
        <v>1</v>
      </c>
    </row>
    <row r="23" spans="1:40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300</v>
      </c>
      <c r="K23">
        <v>300</v>
      </c>
      <c r="L23">
        <v>300</v>
      </c>
      <c r="N23">
        <v>1</v>
      </c>
      <c r="O23">
        <v>1</v>
      </c>
      <c r="P23">
        <v>1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300</v>
      </c>
      <c r="Y23">
        <v>300</v>
      </c>
      <c r="Z23">
        <v>30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300</v>
      </c>
      <c r="AI23">
        <v>300</v>
      </c>
      <c r="AJ23">
        <v>300</v>
      </c>
      <c r="AL23">
        <v>1</v>
      </c>
      <c r="AM23">
        <v>1</v>
      </c>
      <c r="AN23">
        <v>1</v>
      </c>
    </row>
    <row r="24" spans="1:40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1</v>
      </c>
      <c r="O24">
        <v>1</v>
      </c>
      <c r="P24">
        <v>1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L24">
        <v>1</v>
      </c>
      <c r="AM24">
        <v>1</v>
      </c>
      <c r="AN24">
        <v>1</v>
      </c>
    </row>
    <row r="25" spans="1:40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235</v>
      </c>
      <c r="I25">
        <v>0</v>
      </c>
      <c r="J25">
        <v>0</v>
      </c>
      <c r="K25">
        <v>235</v>
      </c>
      <c r="L25">
        <v>235</v>
      </c>
      <c r="N25">
        <v>1</v>
      </c>
      <c r="O25">
        <v>1</v>
      </c>
      <c r="P25">
        <v>1</v>
      </c>
      <c r="R25">
        <v>0</v>
      </c>
      <c r="S25">
        <v>0</v>
      </c>
      <c r="T25">
        <v>0</v>
      </c>
      <c r="U25">
        <v>0</v>
      </c>
      <c r="V25">
        <v>235</v>
      </c>
      <c r="W25">
        <v>0</v>
      </c>
      <c r="X25">
        <v>0</v>
      </c>
      <c r="Y25">
        <v>235</v>
      </c>
      <c r="Z25">
        <v>235</v>
      </c>
      <c r="AB25">
        <v>0</v>
      </c>
      <c r="AC25">
        <v>0</v>
      </c>
      <c r="AD25">
        <v>0</v>
      </c>
      <c r="AE25">
        <v>0</v>
      </c>
      <c r="AF25">
        <v>235</v>
      </c>
      <c r="AG25">
        <v>0</v>
      </c>
      <c r="AH25">
        <v>0</v>
      </c>
      <c r="AI25">
        <v>235</v>
      </c>
      <c r="AJ25">
        <v>235</v>
      </c>
      <c r="AL25">
        <v>1</v>
      </c>
      <c r="AM25">
        <v>1</v>
      </c>
      <c r="AN25">
        <v>1</v>
      </c>
    </row>
    <row r="26" spans="1:40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1</v>
      </c>
      <c r="O26">
        <v>1</v>
      </c>
      <c r="P26">
        <v>1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L26">
        <v>1</v>
      </c>
      <c r="AM26">
        <v>1</v>
      </c>
      <c r="AN26">
        <v>1</v>
      </c>
    </row>
    <row r="27" spans="1:40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1</v>
      </c>
      <c r="O27">
        <v>1</v>
      </c>
      <c r="P27">
        <v>1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L27">
        <v>1</v>
      </c>
      <c r="AM27">
        <v>1</v>
      </c>
      <c r="AN27">
        <v>1</v>
      </c>
    </row>
    <row r="28" spans="1:40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N28">
        <v>1</v>
      </c>
      <c r="O28">
        <v>1</v>
      </c>
      <c r="P28">
        <v>1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L28">
        <v>1</v>
      </c>
      <c r="AM28">
        <v>1</v>
      </c>
      <c r="AN28">
        <v>1</v>
      </c>
    </row>
    <row r="29" spans="1:40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1</v>
      </c>
      <c r="O29">
        <v>1</v>
      </c>
      <c r="P29">
        <v>1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L29">
        <v>1</v>
      </c>
      <c r="AM29">
        <v>1</v>
      </c>
      <c r="AN29">
        <v>1</v>
      </c>
    </row>
    <row r="30" spans="1:40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N30">
        <v>1</v>
      </c>
      <c r="O30">
        <v>1</v>
      </c>
      <c r="P30">
        <v>1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L30">
        <v>1</v>
      </c>
      <c r="AM30">
        <v>1</v>
      </c>
      <c r="AN30">
        <v>1</v>
      </c>
    </row>
    <row r="31" spans="1:40">
      <c r="A31" t="s">
        <v>87</v>
      </c>
      <c r="B31" t="s">
        <v>157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N31">
        <v>1</v>
      </c>
      <c r="O31">
        <v>1</v>
      </c>
      <c r="P31">
        <v>1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L31">
        <v>1</v>
      </c>
      <c r="AM31">
        <v>1</v>
      </c>
      <c r="AN31">
        <v>1</v>
      </c>
    </row>
    <row r="32" spans="1:40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1</v>
      </c>
      <c r="O32">
        <v>1</v>
      </c>
      <c r="P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L32">
        <v>1</v>
      </c>
      <c r="AM32">
        <v>1</v>
      </c>
      <c r="AN32">
        <v>1</v>
      </c>
    </row>
    <row r="33" spans="1:40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440</v>
      </c>
      <c r="H33">
        <v>320</v>
      </c>
      <c r="I33">
        <v>0</v>
      </c>
      <c r="J33">
        <v>0</v>
      </c>
      <c r="K33">
        <v>760</v>
      </c>
      <c r="L33">
        <v>760</v>
      </c>
      <c r="N33">
        <v>1</v>
      </c>
      <c r="O33">
        <v>1</v>
      </c>
      <c r="P33">
        <v>1</v>
      </c>
      <c r="R33">
        <v>0</v>
      </c>
      <c r="S33">
        <v>0</v>
      </c>
      <c r="T33">
        <v>0</v>
      </c>
      <c r="U33">
        <v>440</v>
      </c>
      <c r="V33">
        <v>320</v>
      </c>
      <c r="W33">
        <v>0</v>
      </c>
      <c r="X33">
        <v>0</v>
      </c>
      <c r="Y33">
        <v>760</v>
      </c>
      <c r="Z33">
        <v>760</v>
      </c>
      <c r="AB33">
        <v>0</v>
      </c>
      <c r="AC33">
        <v>0</v>
      </c>
      <c r="AD33">
        <v>0</v>
      </c>
      <c r="AE33">
        <v>440</v>
      </c>
      <c r="AF33">
        <v>320</v>
      </c>
      <c r="AG33">
        <v>0</v>
      </c>
      <c r="AH33">
        <v>0</v>
      </c>
      <c r="AI33">
        <v>760</v>
      </c>
      <c r="AJ33">
        <v>760</v>
      </c>
      <c r="AL33">
        <v>1</v>
      </c>
      <c r="AM33">
        <v>1</v>
      </c>
      <c r="AN33">
        <v>1</v>
      </c>
    </row>
    <row r="34" spans="1:40">
      <c r="A34" t="s">
        <v>83</v>
      </c>
      <c r="B34" t="s">
        <v>160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1</v>
      </c>
      <c r="O34">
        <v>1</v>
      </c>
      <c r="P34">
        <v>1</v>
      </c>
      <c r="R34">
        <v>0</v>
      </c>
      <c r="S34">
        <v>0</v>
      </c>
      <c r="T34">
        <v>0</v>
      </c>
      <c r="U34">
        <v>190</v>
      </c>
      <c r="V34">
        <v>0</v>
      </c>
      <c r="W34">
        <v>0</v>
      </c>
      <c r="X34">
        <v>0</v>
      </c>
      <c r="Y34">
        <v>190</v>
      </c>
      <c r="Z34">
        <v>190</v>
      </c>
      <c r="AB34">
        <v>0</v>
      </c>
      <c r="AC34">
        <v>0</v>
      </c>
      <c r="AD34">
        <v>0</v>
      </c>
      <c r="AE34">
        <v>190</v>
      </c>
      <c r="AF34">
        <v>0</v>
      </c>
      <c r="AG34">
        <v>0</v>
      </c>
      <c r="AH34">
        <v>0</v>
      </c>
      <c r="AI34">
        <v>190</v>
      </c>
      <c r="AJ34">
        <v>190</v>
      </c>
      <c r="AL34">
        <v>1</v>
      </c>
      <c r="AM34">
        <v>1</v>
      </c>
      <c r="AN34">
        <v>2</v>
      </c>
    </row>
    <row r="35" spans="1:40">
      <c r="A35" t="s">
        <v>96</v>
      </c>
      <c r="B35" t="s">
        <v>161</v>
      </c>
      <c r="C35">
        <v>230</v>
      </c>
      <c r="D35">
        <v>0</v>
      </c>
      <c r="E35">
        <v>60</v>
      </c>
      <c r="F35">
        <v>60</v>
      </c>
      <c r="G35">
        <v>0</v>
      </c>
      <c r="H35">
        <v>0</v>
      </c>
      <c r="I35">
        <v>0</v>
      </c>
      <c r="J35">
        <v>0</v>
      </c>
      <c r="K35">
        <v>0</v>
      </c>
      <c r="L35">
        <v>60</v>
      </c>
      <c r="N35">
        <v>1</v>
      </c>
      <c r="O35">
        <v>2</v>
      </c>
      <c r="P35">
        <v>1</v>
      </c>
      <c r="R35">
        <v>0</v>
      </c>
      <c r="S35">
        <v>60</v>
      </c>
      <c r="T35">
        <v>60</v>
      </c>
      <c r="U35">
        <v>0</v>
      </c>
      <c r="V35">
        <v>0</v>
      </c>
      <c r="W35">
        <v>0</v>
      </c>
      <c r="X35">
        <v>0</v>
      </c>
      <c r="Y35">
        <v>0</v>
      </c>
      <c r="Z35">
        <v>60</v>
      </c>
      <c r="AB35">
        <v>0</v>
      </c>
      <c r="AC35">
        <v>60</v>
      </c>
      <c r="AD35">
        <v>6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60</v>
      </c>
      <c r="AL35">
        <v>1</v>
      </c>
      <c r="AM35">
        <v>2</v>
      </c>
      <c r="AN35">
        <v>1</v>
      </c>
    </row>
    <row r="36" spans="1:40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300</v>
      </c>
      <c r="K36">
        <v>300</v>
      </c>
      <c r="L36">
        <v>300</v>
      </c>
      <c r="N36">
        <v>1</v>
      </c>
      <c r="O36">
        <v>1</v>
      </c>
      <c r="P36">
        <v>1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300</v>
      </c>
      <c r="Y36">
        <v>300</v>
      </c>
      <c r="Z36">
        <v>30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300</v>
      </c>
      <c r="AI36">
        <v>300</v>
      </c>
      <c r="AJ36">
        <v>300</v>
      </c>
      <c r="AL36">
        <v>1</v>
      </c>
      <c r="AM36">
        <v>1</v>
      </c>
      <c r="AN36">
        <v>1</v>
      </c>
    </row>
    <row r="37" spans="1:40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1</v>
      </c>
      <c r="O37">
        <v>1</v>
      </c>
      <c r="P37">
        <v>1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L37">
        <v>1</v>
      </c>
      <c r="AM37">
        <v>1</v>
      </c>
      <c r="AN37">
        <v>1</v>
      </c>
    </row>
    <row r="38" spans="1:40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1</v>
      </c>
      <c r="O38">
        <v>1</v>
      </c>
      <c r="P38">
        <v>1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L38">
        <v>1</v>
      </c>
      <c r="AM38">
        <v>1</v>
      </c>
      <c r="AN38">
        <v>1</v>
      </c>
    </row>
    <row r="39" spans="1:40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1</v>
      </c>
      <c r="O39">
        <v>1</v>
      </c>
      <c r="P39">
        <v>1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L39">
        <v>1</v>
      </c>
      <c r="AM39">
        <v>1</v>
      </c>
      <c r="AN39">
        <v>1</v>
      </c>
    </row>
    <row r="40" spans="1:40">
      <c r="A40" t="s">
        <v>94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500</v>
      </c>
      <c r="H40">
        <v>0</v>
      </c>
      <c r="I40">
        <v>0</v>
      </c>
      <c r="J40">
        <v>0</v>
      </c>
      <c r="K40">
        <v>500</v>
      </c>
      <c r="L40">
        <v>500</v>
      </c>
      <c r="N40">
        <v>1</v>
      </c>
      <c r="O40">
        <v>1</v>
      </c>
      <c r="P40">
        <v>1</v>
      </c>
      <c r="R40">
        <v>0</v>
      </c>
      <c r="S40">
        <v>0</v>
      </c>
      <c r="T40">
        <v>0</v>
      </c>
      <c r="U40">
        <v>500</v>
      </c>
      <c r="V40">
        <v>0</v>
      </c>
      <c r="W40">
        <v>0</v>
      </c>
      <c r="X40">
        <v>0</v>
      </c>
      <c r="Y40">
        <v>500</v>
      </c>
      <c r="Z40">
        <v>500</v>
      </c>
      <c r="AB40">
        <v>0</v>
      </c>
      <c r="AC40">
        <v>0</v>
      </c>
      <c r="AD40">
        <v>0</v>
      </c>
      <c r="AE40">
        <v>500</v>
      </c>
      <c r="AF40">
        <v>0</v>
      </c>
      <c r="AG40">
        <v>0</v>
      </c>
      <c r="AH40">
        <v>0</v>
      </c>
      <c r="AI40">
        <v>500</v>
      </c>
      <c r="AJ40">
        <v>500</v>
      </c>
      <c r="AL40">
        <v>1</v>
      </c>
      <c r="AM40">
        <v>1</v>
      </c>
      <c r="AN40">
        <v>1</v>
      </c>
    </row>
    <row r="41" spans="1:40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1</v>
      </c>
      <c r="O41">
        <v>1</v>
      </c>
      <c r="P41">
        <v>1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L41">
        <v>1</v>
      </c>
      <c r="AM41">
        <v>1</v>
      </c>
      <c r="AN41">
        <v>1</v>
      </c>
    </row>
    <row r="42" spans="1:40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1</v>
      </c>
      <c r="O42">
        <v>1</v>
      </c>
      <c r="P42">
        <v>1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L42">
        <v>1</v>
      </c>
      <c r="AM42">
        <v>1</v>
      </c>
      <c r="AN42">
        <v>1</v>
      </c>
    </row>
    <row r="43" spans="1:40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1</v>
      </c>
      <c r="O43">
        <v>1</v>
      </c>
      <c r="P43">
        <v>1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L43">
        <v>1</v>
      </c>
      <c r="AM43">
        <v>1</v>
      </c>
      <c r="AN43">
        <v>1</v>
      </c>
    </row>
    <row r="44" spans="1:40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1</v>
      </c>
      <c r="O44">
        <v>1</v>
      </c>
      <c r="P44">
        <v>1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L44">
        <v>1</v>
      </c>
      <c r="AM44">
        <v>1</v>
      </c>
      <c r="AN44">
        <v>1</v>
      </c>
    </row>
    <row r="45" spans="1:40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1</v>
      </c>
      <c r="O45">
        <v>1</v>
      </c>
      <c r="P45">
        <v>1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L45">
        <v>1</v>
      </c>
      <c r="AM45">
        <v>1</v>
      </c>
      <c r="AN45">
        <v>1</v>
      </c>
    </row>
    <row r="46" spans="1:40">
      <c r="A46" t="s">
        <v>87</v>
      </c>
      <c r="B46" t="s">
        <v>169</v>
      </c>
      <c r="C46">
        <v>230</v>
      </c>
      <c r="D46">
        <v>0</v>
      </c>
      <c r="E46">
        <v>0</v>
      </c>
      <c r="F46">
        <v>0</v>
      </c>
      <c r="G46">
        <v>192</v>
      </c>
      <c r="H46">
        <v>0</v>
      </c>
      <c r="I46">
        <v>0</v>
      </c>
      <c r="J46">
        <v>0</v>
      </c>
      <c r="K46">
        <v>192</v>
      </c>
      <c r="L46">
        <v>192</v>
      </c>
      <c r="N46">
        <v>1</v>
      </c>
      <c r="O46">
        <v>1</v>
      </c>
      <c r="P46">
        <v>2</v>
      </c>
      <c r="R46">
        <v>0</v>
      </c>
      <c r="S46">
        <v>0</v>
      </c>
      <c r="T46">
        <v>0</v>
      </c>
      <c r="U46">
        <v>192</v>
      </c>
      <c r="V46">
        <v>0</v>
      </c>
      <c r="W46">
        <v>0</v>
      </c>
      <c r="X46">
        <v>0</v>
      </c>
      <c r="Y46">
        <v>192</v>
      </c>
      <c r="Z46">
        <v>192</v>
      </c>
      <c r="AB46">
        <v>0</v>
      </c>
      <c r="AC46">
        <v>0</v>
      </c>
      <c r="AD46">
        <v>0</v>
      </c>
      <c r="AE46">
        <v>192</v>
      </c>
      <c r="AF46">
        <v>0</v>
      </c>
      <c r="AG46">
        <v>0</v>
      </c>
      <c r="AH46">
        <v>0</v>
      </c>
      <c r="AI46">
        <v>192</v>
      </c>
      <c r="AJ46">
        <v>192</v>
      </c>
      <c r="AL46">
        <v>1</v>
      </c>
      <c r="AM46">
        <v>1</v>
      </c>
      <c r="AN46">
        <v>2</v>
      </c>
    </row>
    <row r="47" spans="1:40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78</v>
      </c>
      <c r="K47">
        <v>78</v>
      </c>
      <c r="L47">
        <v>78</v>
      </c>
      <c r="N47">
        <v>4</v>
      </c>
      <c r="O47">
        <v>1</v>
      </c>
      <c r="P47">
        <v>4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78</v>
      </c>
      <c r="Y47">
        <v>78</v>
      </c>
      <c r="Z47">
        <v>78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78</v>
      </c>
      <c r="AI47">
        <v>78</v>
      </c>
      <c r="AJ47">
        <v>78</v>
      </c>
      <c r="AL47">
        <v>4</v>
      </c>
      <c r="AM47">
        <v>1</v>
      </c>
      <c r="AN47">
        <v>4</v>
      </c>
    </row>
    <row r="48" spans="1:40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N48">
        <v>1</v>
      </c>
      <c r="O48">
        <v>1</v>
      </c>
      <c r="P48">
        <v>1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L48">
        <v>1</v>
      </c>
      <c r="AM48">
        <v>1</v>
      </c>
      <c r="AN48">
        <v>1</v>
      </c>
    </row>
    <row r="49" spans="1:40">
      <c r="A49" t="s">
        <v>87</v>
      </c>
      <c r="B49" t="s">
        <v>17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1</v>
      </c>
      <c r="O49">
        <v>1</v>
      </c>
      <c r="P49">
        <v>1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L49">
        <v>1</v>
      </c>
      <c r="AM49">
        <v>1</v>
      </c>
      <c r="AN49">
        <v>1</v>
      </c>
    </row>
    <row r="50" spans="1:40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160</v>
      </c>
      <c r="I50">
        <v>160</v>
      </c>
      <c r="J50">
        <v>0</v>
      </c>
      <c r="K50">
        <v>320</v>
      </c>
      <c r="L50">
        <v>320</v>
      </c>
      <c r="N50">
        <v>4</v>
      </c>
      <c r="O50">
        <v>1</v>
      </c>
      <c r="P50">
        <v>4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B50">
        <v>0</v>
      </c>
      <c r="AC50">
        <v>0</v>
      </c>
      <c r="AD50">
        <v>0</v>
      </c>
      <c r="AE50">
        <v>0</v>
      </c>
      <c r="AF50">
        <v>160</v>
      </c>
      <c r="AG50">
        <v>160</v>
      </c>
      <c r="AH50">
        <v>0</v>
      </c>
      <c r="AI50">
        <v>320</v>
      </c>
      <c r="AJ50">
        <v>320</v>
      </c>
      <c r="AL50">
        <v>4</v>
      </c>
      <c r="AM50">
        <v>1</v>
      </c>
      <c r="AN50">
        <v>4</v>
      </c>
    </row>
    <row r="51" spans="1:40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1</v>
      </c>
      <c r="O51">
        <v>1</v>
      </c>
      <c r="P51">
        <v>1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L51">
        <v>1</v>
      </c>
      <c r="AM51">
        <v>1</v>
      </c>
      <c r="AN51">
        <v>1</v>
      </c>
    </row>
    <row r="52" spans="1:40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1</v>
      </c>
      <c r="O52">
        <v>1</v>
      </c>
      <c r="P52">
        <v>1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L52">
        <v>1</v>
      </c>
      <c r="AM52">
        <v>1</v>
      </c>
      <c r="AN52">
        <v>1</v>
      </c>
    </row>
    <row r="53" spans="1:40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1</v>
      </c>
      <c r="O53">
        <v>1</v>
      </c>
      <c r="P53">
        <v>1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L53">
        <v>1</v>
      </c>
      <c r="AM53">
        <v>1</v>
      </c>
      <c r="AN53">
        <v>1</v>
      </c>
    </row>
    <row r="54" spans="1:40">
      <c r="A54" t="s">
        <v>98</v>
      </c>
      <c r="B54" t="s">
        <v>176</v>
      </c>
      <c r="C54">
        <v>138</v>
      </c>
      <c r="D54">
        <v>180</v>
      </c>
      <c r="E54">
        <v>0</v>
      </c>
      <c r="F54">
        <v>180</v>
      </c>
      <c r="G54">
        <v>20</v>
      </c>
      <c r="H54">
        <v>10</v>
      </c>
      <c r="I54">
        <v>0</v>
      </c>
      <c r="J54">
        <v>0</v>
      </c>
      <c r="K54">
        <v>30</v>
      </c>
      <c r="L54">
        <v>210</v>
      </c>
      <c r="N54">
        <v>4</v>
      </c>
      <c r="O54">
        <v>4</v>
      </c>
      <c r="P54">
        <v>4</v>
      </c>
      <c r="R54">
        <v>180</v>
      </c>
      <c r="S54">
        <v>0</v>
      </c>
      <c r="T54">
        <v>180</v>
      </c>
      <c r="U54">
        <v>20</v>
      </c>
      <c r="V54">
        <v>10</v>
      </c>
      <c r="W54">
        <v>0</v>
      </c>
      <c r="X54">
        <v>0</v>
      </c>
      <c r="Y54">
        <v>30</v>
      </c>
      <c r="Z54">
        <v>210</v>
      </c>
      <c r="AB54">
        <v>180</v>
      </c>
      <c r="AC54">
        <v>0</v>
      </c>
      <c r="AD54">
        <v>180</v>
      </c>
      <c r="AE54">
        <v>20</v>
      </c>
      <c r="AF54">
        <v>10</v>
      </c>
      <c r="AG54">
        <v>0</v>
      </c>
      <c r="AH54">
        <v>0</v>
      </c>
      <c r="AI54">
        <v>30</v>
      </c>
      <c r="AJ54">
        <v>210</v>
      </c>
      <c r="AL54">
        <v>4</v>
      </c>
      <c r="AM54">
        <v>4</v>
      </c>
      <c r="AN54">
        <v>4</v>
      </c>
    </row>
    <row r="55" spans="1:40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17.399999999999999</v>
      </c>
      <c r="I55">
        <v>17.399999999999999</v>
      </c>
      <c r="J55">
        <v>0</v>
      </c>
      <c r="K55">
        <v>34.799999999999997</v>
      </c>
      <c r="L55">
        <v>34.799999999999997</v>
      </c>
      <c r="N55">
        <v>3</v>
      </c>
      <c r="O55">
        <v>1</v>
      </c>
      <c r="P55">
        <v>3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B55">
        <v>0</v>
      </c>
      <c r="AC55">
        <v>0</v>
      </c>
      <c r="AD55">
        <v>0</v>
      </c>
      <c r="AE55">
        <v>0</v>
      </c>
      <c r="AF55">
        <v>17.399999999999999</v>
      </c>
      <c r="AG55">
        <v>17.399999999999999</v>
      </c>
      <c r="AH55">
        <v>0</v>
      </c>
      <c r="AI55">
        <v>34.799999999999997</v>
      </c>
      <c r="AJ55">
        <v>34.799999999999997</v>
      </c>
      <c r="AL55">
        <v>3</v>
      </c>
      <c r="AM55">
        <v>1</v>
      </c>
      <c r="AN55">
        <v>3</v>
      </c>
    </row>
    <row r="56" spans="1:40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50</v>
      </c>
      <c r="I56">
        <v>0</v>
      </c>
      <c r="J56">
        <v>0</v>
      </c>
      <c r="K56">
        <v>50</v>
      </c>
      <c r="L56">
        <v>50</v>
      </c>
      <c r="N56">
        <v>1</v>
      </c>
      <c r="O56">
        <v>1</v>
      </c>
      <c r="P56">
        <v>2</v>
      </c>
      <c r="R56">
        <v>0</v>
      </c>
      <c r="S56">
        <v>0</v>
      </c>
      <c r="T56">
        <v>0</v>
      </c>
      <c r="U56">
        <v>0</v>
      </c>
      <c r="V56">
        <v>50</v>
      </c>
      <c r="W56">
        <v>0</v>
      </c>
      <c r="X56">
        <v>0</v>
      </c>
      <c r="Y56">
        <v>50</v>
      </c>
      <c r="Z56">
        <v>50</v>
      </c>
      <c r="AB56">
        <v>0</v>
      </c>
      <c r="AC56">
        <v>0</v>
      </c>
      <c r="AD56">
        <v>0</v>
      </c>
      <c r="AE56">
        <v>0</v>
      </c>
      <c r="AF56">
        <v>50</v>
      </c>
      <c r="AG56">
        <v>0</v>
      </c>
      <c r="AH56">
        <v>0</v>
      </c>
      <c r="AI56">
        <v>50</v>
      </c>
      <c r="AJ56">
        <v>50</v>
      </c>
      <c r="AL56">
        <v>1</v>
      </c>
      <c r="AM56">
        <v>1</v>
      </c>
      <c r="AN56">
        <v>2</v>
      </c>
    </row>
    <row r="57" spans="1:40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1</v>
      </c>
      <c r="O57">
        <v>1</v>
      </c>
      <c r="P57">
        <v>1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L57">
        <v>1</v>
      </c>
      <c r="AM57">
        <v>1</v>
      </c>
      <c r="AN57">
        <v>1</v>
      </c>
    </row>
    <row r="58" spans="1:40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1</v>
      </c>
      <c r="O58">
        <v>1</v>
      </c>
      <c r="P58">
        <v>1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L58">
        <v>1</v>
      </c>
      <c r="AM58">
        <v>1</v>
      </c>
      <c r="AN58">
        <v>1</v>
      </c>
    </row>
    <row r="59" spans="1:40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1</v>
      </c>
      <c r="O59">
        <v>1</v>
      </c>
      <c r="P59">
        <v>1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L59">
        <v>1</v>
      </c>
      <c r="AM59">
        <v>1</v>
      </c>
      <c r="AN59">
        <v>1</v>
      </c>
    </row>
    <row r="60" spans="1:40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1</v>
      </c>
      <c r="O60">
        <v>1</v>
      </c>
      <c r="P60">
        <v>1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L60">
        <v>1</v>
      </c>
      <c r="AM60">
        <v>1</v>
      </c>
      <c r="AN60">
        <v>1</v>
      </c>
    </row>
    <row r="61" spans="1:40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1</v>
      </c>
      <c r="O61">
        <v>1</v>
      </c>
      <c r="P61">
        <v>1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L61">
        <v>1</v>
      </c>
      <c r="AM61">
        <v>1</v>
      </c>
      <c r="AN61">
        <v>1</v>
      </c>
    </row>
    <row r="62" spans="1:40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895</v>
      </c>
      <c r="H62">
        <v>555</v>
      </c>
      <c r="I62">
        <v>0</v>
      </c>
      <c r="J62">
        <v>100</v>
      </c>
      <c r="K62">
        <v>1550</v>
      </c>
      <c r="L62">
        <v>1550</v>
      </c>
      <c r="N62">
        <v>2</v>
      </c>
      <c r="O62">
        <v>1</v>
      </c>
      <c r="P62">
        <v>2</v>
      </c>
      <c r="R62">
        <v>0</v>
      </c>
      <c r="S62">
        <v>0</v>
      </c>
      <c r="T62">
        <v>0</v>
      </c>
      <c r="U62">
        <v>895</v>
      </c>
      <c r="V62">
        <v>555</v>
      </c>
      <c r="W62">
        <v>0</v>
      </c>
      <c r="X62">
        <v>100</v>
      </c>
      <c r="Y62">
        <v>1550</v>
      </c>
      <c r="Z62">
        <v>1550</v>
      </c>
      <c r="AB62">
        <v>0</v>
      </c>
      <c r="AC62">
        <v>0</v>
      </c>
      <c r="AD62">
        <v>0</v>
      </c>
      <c r="AE62">
        <v>895</v>
      </c>
      <c r="AF62">
        <v>555</v>
      </c>
      <c r="AG62">
        <v>0</v>
      </c>
      <c r="AH62">
        <v>100</v>
      </c>
      <c r="AI62">
        <v>1550</v>
      </c>
      <c r="AJ62">
        <v>1550</v>
      </c>
      <c r="AL62">
        <v>2</v>
      </c>
      <c r="AM62">
        <v>1</v>
      </c>
      <c r="AN62">
        <v>2</v>
      </c>
    </row>
    <row r="63" spans="1:40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1</v>
      </c>
      <c r="O63">
        <v>1</v>
      </c>
      <c r="P63">
        <v>1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L63">
        <v>1</v>
      </c>
      <c r="AM63">
        <v>1</v>
      </c>
      <c r="AN63">
        <v>1</v>
      </c>
    </row>
    <row r="64" spans="1:40">
      <c r="A64" t="s">
        <v>81</v>
      </c>
      <c r="B64" t="s">
        <v>184</v>
      </c>
      <c r="C64">
        <v>115</v>
      </c>
      <c r="D64">
        <v>50</v>
      </c>
      <c r="E64">
        <v>0</v>
      </c>
      <c r="F64">
        <v>50</v>
      </c>
      <c r="G64">
        <v>60</v>
      </c>
      <c r="H64">
        <v>0</v>
      </c>
      <c r="I64">
        <v>0</v>
      </c>
      <c r="J64">
        <v>0</v>
      </c>
      <c r="K64">
        <v>60</v>
      </c>
      <c r="L64">
        <v>110</v>
      </c>
      <c r="N64">
        <v>3</v>
      </c>
      <c r="O64">
        <v>3</v>
      </c>
      <c r="P64">
        <v>3</v>
      </c>
      <c r="R64">
        <v>50</v>
      </c>
      <c r="S64">
        <v>0</v>
      </c>
      <c r="T64">
        <v>50</v>
      </c>
      <c r="U64">
        <v>100</v>
      </c>
      <c r="V64">
        <v>0</v>
      </c>
      <c r="W64">
        <v>0</v>
      </c>
      <c r="X64">
        <v>0</v>
      </c>
      <c r="Y64">
        <v>100</v>
      </c>
      <c r="Z64">
        <v>150</v>
      </c>
      <c r="AB64">
        <v>50</v>
      </c>
      <c r="AC64">
        <v>0</v>
      </c>
      <c r="AD64">
        <v>50</v>
      </c>
      <c r="AE64">
        <v>100</v>
      </c>
      <c r="AF64">
        <v>0</v>
      </c>
      <c r="AG64">
        <v>0</v>
      </c>
      <c r="AH64">
        <v>0</v>
      </c>
      <c r="AI64">
        <v>100</v>
      </c>
      <c r="AJ64">
        <v>150</v>
      </c>
      <c r="AL64">
        <v>3</v>
      </c>
      <c r="AM64">
        <v>3</v>
      </c>
      <c r="AN64">
        <v>3</v>
      </c>
    </row>
    <row r="65" spans="1:40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1</v>
      </c>
      <c r="O65">
        <v>1</v>
      </c>
      <c r="P65">
        <v>1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L65">
        <v>1</v>
      </c>
      <c r="AM65">
        <v>1</v>
      </c>
      <c r="AN65">
        <v>1</v>
      </c>
    </row>
    <row r="66" spans="1:40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1</v>
      </c>
      <c r="O66">
        <v>1</v>
      </c>
      <c r="P66">
        <v>1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L66">
        <v>1</v>
      </c>
      <c r="AM66">
        <v>1</v>
      </c>
      <c r="AN66">
        <v>1</v>
      </c>
    </row>
    <row r="67" spans="1:40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80</v>
      </c>
      <c r="I67">
        <v>0</v>
      </c>
      <c r="J67">
        <v>0</v>
      </c>
      <c r="K67">
        <v>80</v>
      </c>
      <c r="L67">
        <v>80</v>
      </c>
      <c r="N67">
        <v>2</v>
      </c>
      <c r="O67">
        <v>1</v>
      </c>
      <c r="P67">
        <v>2</v>
      </c>
      <c r="R67">
        <v>0</v>
      </c>
      <c r="S67">
        <v>0</v>
      </c>
      <c r="T67">
        <v>0</v>
      </c>
      <c r="U67">
        <v>0</v>
      </c>
      <c r="V67">
        <v>80</v>
      </c>
      <c r="W67">
        <v>0</v>
      </c>
      <c r="X67">
        <v>0</v>
      </c>
      <c r="Y67">
        <v>80</v>
      </c>
      <c r="Z67">
        <v>80</v>
      </c>
      <c r="AB67">
        <v>0</v>
      </c>
      <c r="AC67">
        <v>0</v>
      </c>
      <c r="AD67">
        <v>0</v>
      </c>
      <c r="AE67">
        <v>0</v>
      </c>
      <c r="AF67">
        <v>80</v>
      </c>
      <c r="AG67">
        <v>0</v>
      </c>
      <c r="AH67">
        <v>0</v>
      </c>
      <c r="AI67">
        <v>80</v>
      </c>
      <c r="AJ67">
        <v>80</v>
      </c>
      <c r="AL67">
        <v>2</v>
      </c>
      <c r="AM67">
        <v>1</v>
      </c>
      <c r="AN67">
        <v>2</v>
      </c>
    </row>
    <row r="68" spans="1:40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1</v>
      </c>
      <c r="O68">
        <v>1</v>
      </c>
      <c r="P68">
        <v>1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L68">
        <v>1</v>
      </c>
      <c r="AM68">
        <v>1</v>
      </c>
      <c r="AN68">
        <v>1</v>
      </c>
    </row>
    <row r="69" spans="1:40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106</v>
      </c>
      <c r="H69">
        <v>0</v>
      </c>
      <c r="I69">
        <v>0</v>
      </c>
      <c r="J69">
        <v>0</v>
      </c>
      <c r="K69">
        <v>106</v>
      </c>
      <c r="L69">
        <v>106</v>
      </c>
      <c r="N69">
        <v>1</v>
      </c>
      <c r="O69">
        <v>1</v>
      </c>
      <c r="P69">
        <v>2</v>
      </c>
      <c r="R69">
        <v>0</v>
      </c>
      <c r="S69">
        <v>0</v>
      </c>
      <c r="T69">
        <v>0</v>
      </c>
      <c r="U69">
        <v>106</v>
      </c>
      <c r="V69">
        <v>0</v>
      </c>
      <c r="W69">
        <v>0</v>
      </c>
      <c r="X69">
        <v>0</v>
      </c>
      <c r="Y69">
        <v>106</v>
      </c>
      <c r="Z69">
        <v>106</v>
      </c>
      <c r="AB69">
        <v>0</v>
      </c>
      <c r="AC69">
        <v>0</v>
      </c>
      <c r="AD69">
        <v>0</v>
      </c>
      <c r="AE69">
        <v>106</v>
      </c>
      <c r="AF69">
        <v>0</v>
      </c>
      <c r="AG69">
        <v>0</v>
      </c>
      <c r="AH69">
        <v>0</v>
      </c>
      <c r="AI69">
        <v>106</v>
      </c>
      <c r="AJ69">
        <v>106</v>
      </c>
      <c r="AL69">
        <v>1</v>
      </c>
      <c r="AM69">
        <v>1</v>
      </c>
      <c r="AN69">
        <v>2</v>
      </c>
    </row>
    <row r="70" spans="1:40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1</v>
      </c>
      <c r="O70">
        <v>1</v>
      </c>
      <c r="P70">
        <v>1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L70">
        <v>1</v>
      </c>
      <c r="AM70">
        <v>1</v>
      </c>
      <c r="AN70">
        <v>1</v>
      </c>
    </row>
    <row r="71" spans="1:40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100</v>
      </c>
      <c r="H71">
        <v>0</v>
      </c>
      <c r="I71">
        <v>0</v>
      </c>
      <c r="J71">
        <v>0</v>
      </c>
      <c r="K71">
        <v>100</v>
      </c>
      <c r="L71">
        <v>100</v>
      </c>
      <c r="N71">
        <v>3</v>
      </c>
      <c r="O71">
        <v>1</v>
      </c>
      <c r="P71">
        <v>3</v>
      </c>
      <c r="R71">
        <v>0</v>
      </c>
      <c r="S71">
        <v>0</v>
      </c>
      <c r="T71">
        <v>0</v>
      </c>
      <c r="U71">
        <v>100</v>
      </c>
      <c r="V71">
        <v>0</v>
      </c>
      <c r="W71">
        <v>0</v>
      </c>
      <c r="X71">
        <v>0</v>
      </c>
      <c r="Y71">
        <v>100</v>
      </c>
      <c r="Z71">
        <v>100</v>
      </c>
      <c r="AB71">
        <v>0</v>
      </c>
      <c r="AC71">
        <v>0</v>
      </c>
      <c r="AD71">
        <v>0</v>
      </c>
      <c r="AE71">
        <v>100</v>
      </c>
      <c r="AF71">
        <v>0</v>
      </c>
      <c r="AG71">
        <v>0</v>
      </c>
      <c r="AH71">
        <v>0</v>
      </c>
      <c r="AI71">
        <v>100</v>
      </c>
      <c r="AJ71">
        <v>100</v>
      </c>
      <c r="AL71">
        <v>3</v>
      </c>
      <c r="AM71">
        <v>1</v>
      </c>
      <c r="AN71">
        <v>3</v>
      </c>
    </row>
    <row r="72" spans="1:40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1</v>
      </c>
      <c r="O72">
        <v>1</v>
      </c>
      <c r="P72">
        <v>1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L72">
        <v>1</v>
      </c>
      <c r="AM72">
        <v>1</v>
      </c>
      <c r="AN72">
        <v>1</v>
      </c>
    </row>
    <row r="73" spans="1:40">
      <c r="A73" t="s">
        <v>79</v>
      </c>
      <c r="B73" t="s">
        <v>193</v>
      </c>
      <c r="C73">
        <v>115</v>
      </c>
      <c r="D73">
        <v>0</v>
      </c>
      <c r="E73">
        <v>100</v>
      </c>
      <c r="F73">
        <v>100</v>
      </c>
      <c r="G73">
        <v>0</v>
      </c>
      <c r="H73">
        <v>0</v>
      </c>
      <c r="I73">
        <v>0</v>
      </c>
      <c r="J73">
        <v>0</v>
      </c>
      <c r="K73">
        <v>0</v>
      </c>
      <c r="L73">
        <v>100</v>
      </c>
      <c r="N73">
        <v>3</v>
      </c>
      <c r="O73">
        <v>3</v>
      </c>
      <c r="P73">
        <v>1</v>
      </c>
      <c r="R73">
        <v>0</v>
      </c>
      <c r="S73">
        <v>100</v>
      </c>
      <c r="T73">
        <v>100</v>
      </c>
      <c r="U73">
        <v>0</v>
      </c>
      <c r="V73">
        <v>0</v>
      </c>
      <c r="W73">
        <v>0</v>
      </c>
      <c r="X73">
        <v>0</v>
      </c>
      <c r="Y73">
        <v>0</v>
      </c>
      <c r="Z73">
        <v>100</v>
      </c>
      <c r="AB73">
        <v>0</v>
      </c>
      <c r="AC73">
        <v>100</v>
      </c>
      <c r="AD73">
        <v>10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100</v>
      </c>
      <c r="AL73">
        <v>3</v>
      </c>
      <c r="AM73">
        <v>3</v>
      </c>
      <c r="AN73">
        <v>1</v>
      </c>
    </row>
    <row r="74" spans="1:40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1</v>
      </c>
      <c r="O74">
        <v>1</v>
      </c>
      <c r="P74">
        <v>1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L74">
        <v>1</v>
      </c>
      <c r="AM74">
        <v>1</v>
      </c>
      <c r="AN74">
        <v>1</v>
      </c>
    </row>
    <row r="75" spans="1:40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1</v>
      </c>
      <c r="O75">
        <v>1</v>
      </c>
      <c r="P75">
        <v>1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L75">
        <v>1</v>
      </c>
      <c r="AM75">
        <v>1</v>
      </c>
      <c r="AN75">
        <v>1</v>
      </c>
    </row>
    <row r="76" spans="1:40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1</v>
      </c>
      <c r="O76">
        <v>1</v>
      </c>
      <c r="P76">
        <v>1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L76">
        <v>1</v>
      </c>
      <c r="AM76">
        <v>1</v>
      </c>
      <c r="AN76">
        <v>1</v>
      </c>
    </row>
    <row r="77" spans="1:40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100</v>
      </c>
      <c r="H77">
        <v>0</v>
      </c>
      <c r="I77">
        <v>0</v>
      </c>
      <c r="J77">
        <v>50</v>
      </c>
      <c r="K77">
        <v>150</v>
      </c>
      <c r="L77">
        <v>150</v>
      </c>
      <c r="N77">
        <v>3</v>
      </c>
      <c r="O77">
        <v>1</v>
      </c>
      <c r="P77">
        <v>3</v>
      </c>
      <c r="R77">
        <v>0</v>
      </c>
      <c r="S77">
        <v>0</v>
      </c>
      <c r="T77">
        <v>0</v>
      </c>
      <c r="U77">
        <v>200</v>
      </c>
      <c r="V77">
        <v>0</v>
      </c>
      <c r="W77">
        <v>0</v>
      </c>
      <c r="X77">
        <v>50</v>
      </c>
      <c r="Y77">
        <v>250</v>
      </c>
      <c r="Z77">
        <v>250</v>
      </c>
      <c r="AB77">
        <v>0</v>
      </c>
      <c r="AC77">
        <v>0</v>
      </c>
      <c r="AD77">
        <v>0</v>
      </c>
      <c r="AE77">
        <v>200</v>
      </c>
      <c r="AF77">
        <v>0</v>
      </c>
      <c r="AG77">
        <v>0</v>
      </c>
      <c r="AH77">
        <v>50</v>
      </c>
      <c r="AI77">
        <v>250</v>
      </c>
      <c r="AJ77">
        <v>250</v>
      </c>
      <c r="AL77">
        <v>4</v>
      </c>
      <c r="AM77">
        <v>1</v>
      </c>
      <c r="AN77">
        <v>4</v>
      </c>
    </row>
    <row r="78" spans="1:40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N78">
        <v>1</v>
      </c>
      <c r="O78">
        <v>1</v>
      </c>
      <c r="P78">
        <v>1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L78">
        <v>1</v>
      </c>
      <c r="AM78">
        <v>1</v>
      </c>
      <c r="AN78">
        <v>1</v>
      </c>
    </row>
    <row r="79" spans="1:40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N79">
        <v>1</v>
      </c>
      <c r="O79">
        <v>1</v>
      </c>
      <c r="P79">
        <v>1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L79">
        <v>1</v>
      </c>
      <c r="AM79">
        <v>1</v>
      </c>
      <c r="AN79">
        <v>1</v>
      </c>
    </row>
    <row r="80" spans="1:40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1</v>
      </c>
      <c r="O80">
        <v>1</v>
      </c>
      <c r="P80">
        <v>1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L80">
        <v>1</v>
      </c>
      <c r="AM80">
        <v>1</v>
      </c>
      <c r="AN80">
        <v>1</v>
      </c>
    </row>
    <row r="81" spans="1:40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1</v>
      </c>
      <c r="O81">
        <v>1</v>
      </c>
      <c r="P81">
        <v>1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L81">
        <v>1</v>
      </c>
      <c r="AM81">
        <v>1</v>
      </c>
      <c r="AN81">
        <v>1</v>
      </c>
    </row>
    <row r="82" spans="1:40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1</v>
      </c>
      <c r="O82">
        <v>1</v>
      </c>
      <c r="P82">
        <v>1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L82">
        <v>1</v>
      </c>
      <c r="AM82">
        <v>1</v>
      </c>
      <c r="AN82">
        <v>1</v>
      </c>
    </row>
    <row r="83" spans="1:40">
      <c r="A83" t="s">
        <v>79</v>
      </c>
      <c r="B83" t="s">
        <v>201</v>
      </c>
      <c r="C83">
        <v>115</v>
      </c>
      <c r="D83">
        <v>0</v>
      </c>
      <c r="E83">
        <v>95</v>
      </c>
      <c r="F83">
        <v>95</v>
      </c>
      <c r="G83">
        <v>0</v>
      </c>
      <c r="H83">
        <v>0</v>
      </c>
      <c r="I83">
        <v>0</v>
      </c>
      <c r="J83">
        <v>0</v>
      </c>
      <c r="K83">
        <v>0</v>
      </c>
      <c r="L83">
        <v>95</v>
      </c>
      <c r="N83">
        <v>2</v>
      </c>
      <c r="O83">
        <v>2</v>
      </c>
      <c r="P83">
        <v>1</v>
      </c>
      <c r="R83">
        <v>0</v>
      </c>
      <c r="S83">
        <v>95</v>
      </c>
      <c r="T83">
        <v>95</v>
      </c>
      <c r="U83">
        <v>0</v>
      </c>
      <c r="V83">
        <v>0</v>
      </c>
      <c r="W83">
        <v>0</v>
      </c>
      <c r="X83">
        <v>0</v>
      </c>
      <c r="Y83">
        <v>0</v>
      </c>
      <c r="Z83">
        <v>95</v>
      </c>
      <c r="AB83">
        <v>0</v>
      </c>
      <c r="AC83">
        <v>95</v>
      </c>
      <c r="AD83">
        <v>95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95</v>
      </c>
      <c r="AL83">
        <v>2</v>
      </c>
      <c r="AM83">
        <v>2</v>
      </c>
      <c r="AN83">
        <v>1</v>
      </c>
    </row>
    <row r="84" spans="1:40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1</v>
      </c>
      <c r="O84">
        <v>1</v>
      </c>
      <c r="P84">
        <v>1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L84">
        <v>1</v>
      </c>
      <c r="AM84">
        <v>1</v>
      </c>
      <c r="AN84">
        <v>1</v>
      </c>
    </row>
    <row r="85" spans="1:40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1</v>
      </c>
      <c r="O85">
        <v>1</v>
      </c>
      <c r="P85">
        <v>1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L85">
        <v>1</v>
      </c>
      <c r="AM85">
        <v>1</v>
      </c>
      <c r="AN85">
        <v>1</v>
      </c>
    </row>
    <row r="86" spans="1:40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550</v>
      </c>
      <c r="H86">
        <v>180</v>
      </c>
      <c r="I86">
        <v>0</v>
      </c>
      <c r="J86">
        <v>36.5</v>
      </c>
      <c r="K86">
        <v>766.5</v>
      </c>
      <c r="L86">
        <v>766.5</v>
      </c>
      <c r="N86">
        <v>1</v>
      </c>
      <c r="O86">
        <v>1</v>
      </c>
      <c r="P86">
        <v>1</v>
      </c>
      <c r="R86">
        <v>0</v>
      </c>
      <c r="S86">
        <v>0</v>
      </c>
      <c r="T86">
        <v>0</v>
      </c>
      <c r="U86">
        <v>550</v>
      </c>
      <c r="V86">
        <v>180</v>
      </c>
      <c r="W86">
        <v>0</v>
      </c>
      <c r="X86">
        <v>36.5</v>
      </c>
      <c r="Y86">
        <v>766.5</v>
      </c>
      <c r="Z86">
        <v>766.5</v>
      </c>
      <c r="AB86">
        <v>0</v>
      </c>
      <c r="AC86">
        <v>0</v>
      </c>
      <c r="AD86">
        <v>0</v>
      </c>
      <c r="AE86">
        <v>550</v>
      </c>
      <c r="AF86">
        <v>180</v>
      </c>
      <c r="AG86">
        <v>0</v>
      </c>
      <c r="AH86">
        <v>36.5</v>
      </c>
      <c r="AI86">
        <v>766.5</v>
      </c>
      <c r="AJ86">
        <v>766.5</v>
      </c>
      <c r="AL86">
        <v>1</v>
      </c>
      <c r="AM86">
        <v>1</v>
      </c>
      <c r="AN86">
        <v>1</v>
      </c>
    </row>
    <row r="87" spans="1:40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1</v>
      </c>
      <c r="O87">
        <v>1</v>
      </c>
      <c r="P87">
        <v>1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L87">
        <v>1</v>
      </c>
      <c r="AM87">
        <v>1</v>
      </c>
      <c r="AN87">
        <v>1</v>
      </c>
    </row>
    <row r="88" spans="1:40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70</v>
      </c>
      <c r="J88">
        <v>0</v>
      </c>
      <c r="K88">
        <v>70</v>
      </c>
      <c r="L88">
        <v>70</v>
      </c>
      <c r="N88">
        <v>2</v>
      </c>
      <c r="O88">
        <v>1</v>
      </c>
      <c r="P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70</v>
      </c>
      <c r="AH88">
        <v>0</v>
      </c>
      <c r="AI88">
        <v>70</v>
      </c>
      <c r="AJ88">
        <v>70</v>
      </c>
      <c r="AL88">
        <v>2</v>
      </c>
      <c r="AM88">
        <v>1</v>
      </c>
      <c r="AN88">
        <v>2</v>
      </c>
    </row>
    <row r="89" spans="1:40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1</v>
      </c>
      <c r="O89">
        <v>1</v>
      </c>
      <c r="P89">
        <v>1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L89">
        <v>1</v>
      </c>
      <c r="AM89">
        <v>1</v>
      </c>
      <c r="AN89">
        <v>1</v>
      </c>
    </row>
    <row r="90" spans="1:40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N90">
        <v>1</v>
      </c>
      <c r="O90">
        <v>1</v>
      </c>
      <c r="P90">
        <v>1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L90">
        <v>1</v>
      </c>
      <c r="AM90">
        <v>1</v>
      </c>
      <c r="AN90">
        <v>1</v>
      </c>
    </row>
    <row r="91" spans="1:40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1</v>
      </c>
      <c r="O91">
        <v>1</v>
      </c>
      <c r="P91">
        <v>1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L91">
        <v>1</v>
      </c>
      <c r="AM91">
        <v>1</v>
      </c>
      <c r="AN91">
        <v>1</v>
      </c>
    </row>
    <row r="92" spans="1:40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1</v>
      </c>
      <c r="O92">
        <v>1</v>
      </c>
      <c r="P92">
        <v>1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L92">
        <v>1</v>
      </c>
      <c r="AM92">
        <v>1</v>
      </c>
      <c r="AN92">
        <v>1</v>
      </c>
    </row>
    <row r="93" spans="1:40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200</v>
      </c>
      <c r="K93">
        <v>200</v>
      </c>
      <c r="L93">
        <v>200</v>
      </c>
      <c r="N93">
        <v>1</v>
      </c>
      <c r="O93">
        <v>1</v>
      </c>
      <c r="P93">
        <v>1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200</v>
      </c>
      <c r="Y93">
        <v>200</v>
      </c>
      <c r="Z93">
        <v>20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200</v>
      </c>
      <c r="AI93">
        <v>200</v>
      </c>
      <c r="AJ93">
        <v>200</v>
      </c>
      <c r="AL93">
        <v>1</v>
      </c>
      <c r="AM93">
        <v>1</v>
      </c>
      <c r="AN93">
        <v>1</v>
      </c>
    </row>
    <row r="94" spans="1:40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1</v>
      </c>
      <c r="O94">
        <v>1</v>
      </c>
      <c r="P94">
        <v>1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L94">
        <v>1</v>
      </c>
      <c r="AM94">
        <v>1</v>
      </c>
      <c r="AN94">
        <v>1</v>
      </c>
    </row>
    <row r="95" spans="1:40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1</v>
      </c>
      <c r="O95">
        <v>1</v>
      </c>
      <c r="P95">
        <v>1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L95">
        <v>1</v>
      </c>
      <c r="AM95">
        <v>1</v>
      </c>
      <c r="AN95">
        <v>1</v>
      </c>
    </row>
    <row r="96" spans="1:40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500</v>
      </c>
      <c r="K96">
        <v>500</v>
      </c>
      <c r="L96">
        <v>500</v>
      </c>
      <c r="N96">
        <v>1</v>
      </c>
      <c r="O96">
        <v>1</v>
      </c>
      <c r="P96">
        <v>1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500</v>
      </c>
      <c r="Y96">
        <v>500</v>
      </c>
      <c r="Z96">
        <v>50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500</v>
      </c>
      <c r="AI96">
        <v>500</v>
      </c>
      <c r="AJ96">
        <v>500</v>
      </c>
      <c r="AL96">
        <v>1</v>
      </c>
      <c r="AM96">
        <v>1</v>
      </c>
      <c r="AN96">
        <v>1</v>
      </c>
    </row>
    <row r="97" spans="1:40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1</v>
      </c>
      <c r="O97">
        <v>1</v>
      </c>
      <c r="P97">
        <v>1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L97">
        <v>1</v>
      </c>
      <c r="AM97">
        <v>1</v>
      </c>
      <c r="AN97">
        <v>1</v>
      </c>
    </row>
    <row r="98" spans="1:40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225</v>
      </c>
      <c r="J98">
        <v>0</v>
      </c>
      <c r="K98">
        <v>225</v>
      </c>
      <c r="L98">
        <v>225</v>
      </c>
      <c r="N98">
        <v>1</v>
      </c>
      <c r="O98">
        <v>1</v>
      </c>
      <c r="P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225</v>
      </c>
      <c r="AH98">
        <v>0</v>
      </c>
      <c r="AI98">
        <v>225</v>
      </c>
      <c r="AJ98">
        <v>225</v>
      </c>
      <c r="AL98">
        <v>1</v>
      </c>
      <c r="AM98">
        <v>1</v>
      </c>
      <c r="AN98">
        <v>1</v>
      </c>
    </row>
    <row r="99" spans="1:40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50</v>
      </c>
      <c r="H99">
        <v>0</v>
      </c>
      <c r="I99">
        <v>0</v>
      </c>
      <c r="J99">
        <v>50</v>
      </c>
      <c r="K99">
        <v>100</v>
      </c>
      <c r="L99">
        <v>100</v>
      </c>
      <c r="N99">
        <v>3</v>
      </c>
      <c r="O99">
        <v>1</v>
      </c>
      <c r="P99">
        <v>3</v>
      </c>
      <c r="R99">
        <v>0</v>
      </c>
      <c r="S99">
        <v>0</v>
      </c>
      <c r="T99">
        <v>0</v>
      </c>
      <c r="U99">
        <v>50</v>
      </c>
      <c r="V99">
        <v>0</v>
      </c>
      <c r="W99">
        <v>0</v>
      </c>
      <c r="X99">
        <v>50</v>
      </c>
      <c r="Y99">
        <v>100</v>
      </c>
      <c r="Z99">
        <v>100</v>
      </c>
      <c r="AB99">
        <v>0</v>
      </c>
      <c r="AC99">
        <v>0</v>
      </c>
      <c r="AD99">
        <v>0</v>
      </c>
      <c r="AE99">
        <v>50</v>
      </c>
      <c r="AF99">
        <v>0</v>
      </c>
      <c r="AG99">
        <v>0</v>
      </c>
      <c r="AH99">
        <v>50</v>
      </c>
      <c r="AI99">
        <v>100</v>
      </c>
      <c r="AJ99">
        <v>100</v>
      </c>
      <c r="AL99">
        <v>3</v>
      </c>
      <c r="AM99">
        <v>1</v>
      </c>
      <c r="AN99">
        <v>3</v>
      </c>
    </row>
    <row r="100" spans="1:40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1</v>
      </c>
      <c r="O100">
        <v>1</v>
      </c>
      <c r="P100">
        <v>1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L100">
        <v>1</v>
      </c>
      <c r="AM100">
        <v>1</v>
      </c>
      <c r="AN100">
        <v>1</v>
      </c>
    </row>
    <row r="101" spans="1:40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1</v>
      </c>
      <c r="O101">
        <v>1</v>
      </c>
      <c r="P101">
        <v>1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L101">
        <v>1</v>
      </c>
      <c r="AM101">
        <v>1</v>
      </c>
      <c r="AN101">
        <v>1</v>
      </c>
    </row>
    <row r="102" spans="1:40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150</v>
      </c>
      <c r="H102">
        <v>2325</v>
      </c>
      <c r="I102">
        <v>471.51599999999996</v>
      </c>
      <c r="J102">
        <v>0</v>
      </c>
      <c r="K102">
        <v>2946.5160000000001</v>
      </c>
      <c r="L102">
        <v>2946.5160000000001</v>
      </c>
      <c r="N102">
        <v>2</v>
      </c>
      <c r="O102">
        <v>1</v>
      </c>
      <c r="P102">
        <v>2</v>
      </c>
      <c r="R102">
        <v>0</v>
      </c>
      <c r="S102">
        <v>0</v>
      </c>
      <c r="T102">
        <v>0</v>
      </c>
      <c r="U102">
        <v>150</v>
      </c>
      <c r="V102">
        <v>300</v>
      </c>
      <c r="W102">
        <v>0</v>
      </c>
      <c r="X102">
        <v>0</v>
      </c>
      <c r="Y102">
        <v>450</v>
      </c>
      <c r="Z102">
        <v>450</v>
      </c>
      <c r="AB102">
        <v>0</v>
      </c>
      <c r="AC102">
        <v>0</v>
      </c>
      <c r="AD102">
        <v>0</v>
      </c>
      <c r="AE102">
        <v>150</v>
      </c>
      <c r="AF102">
        <v>2325</v>
      </c>
      <c r="AG102">
        <v>471.51599999999996</v>
      </c>
      <c r="AH102">
        <v>0</v>
      </c>
      <c r="AI102">
        <v>2946.5160000000001</v>
      </c>
      <c r="AJ102">
        <v>2946.5160000000001</v>
      </c>
      <c r="AL102">
        <v>2</v>
      </c>
      <c r="AM102">
        <v>1</v>
      </c>
      <c r="AN102">
        <v>2</v>
      </c>
    </row>
    <row r="103" spans="1:40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1</v>
      </c>
      <c r="O103">
        <v>1</v>
      </c>
      <c r="P103">
        <v>1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L103">
        <v>1</v>
      </c>
      <c r="AM103">
        <v>1</v>
      </c>
      <c r="AN103">
        <v>1</v>
      </c>
    </row>
    <row r="104" spans="1:40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1</v>
      </c>
      <c r="O104">
        <v>1</v>
      </c>
      <c r="P104">
        <v>1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L104">
        <v>1</v>
      </c>
      <c r="AM104">
        <v>1</v>
      </c>
      <c r="AN104">
        <v>1</v>
      </c>
    </row>
    <row r="105" spans="1:40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1</v>
      </c>
      <c r="O105">
        <v>1</v>
      </c>
      <c r="P105">
        <v>1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L105">
        <v>1</v>
      </c>
      <c r="AM105">
        <v>1</v>
      </c>
      <c r="AN105">
        <v>1</v>
      </c>
    </row>
    <row r="106" spans="1:40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1</v>
      </c>
      <c r="O106">
        <v>1</v>
      </c>
      <c r="P106">
        <v>1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L106">
        <v>1</v>
      </c>
      <c r="AM106">
        <v>1</v>
      </c>
      <c r="AN106">
        <v>1</v>
      </c>
    </row>
    <row r="107" spans="1:40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1</v>
      </c>
      <c r="O107">
        <v>1</v>
      </c>
      <c r="P107">
        <v>1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2</v>
      </c>
      <c r="Y107">
        <v>2</v>
      </c>
      <c r="Z107">
        <v>2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2</v>
      </c>
      <c r="AI107">
        <v>2</v>
      </c>
      <c r="AJ107">
        <v>2</v>
      </c>
      <c r="AL107">
        <v>1</v>
      </c>
      <c r="AM107">
        <v>1</v>
      </c>
      <c r="AN107">
        <v>5</v>
      </c>
    </row>
    <row r="108" spans="1:40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1</v>
      </c>
      <c r="O108">
        <v>1</v>
      </c>
      <c r="P108">
        <v>1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L108">
        <v>1</v>
      </c>
      <c r="AM108">
        <v>1</v>
      </c>
      <c r="AN108">
        <v>1</v>
      </c>
    </row>
    <row r="109" spans="1:40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1</v>
      </c>
      <c r="O109">
        <v>1</v>
      </c>
      <c r="P109">
        <v>1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L109">
        <v>1</v>
      </c>
      <c r="AM109">
        <v>1</v>
      </c>
      <c r="AN109">
        <v>1</v>
      </c>
    </row>
    <row r="110" spans="1:40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1</v>
      </c>
      <c r="O110">
        <v>1</v>
      </c>
      <c r="P110">
        <v>1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L110">
        <v>1</v>
      </c>
      <c r="AM110">
        <v>1</v>
      </c>
      <c r="AN110">
        <v>1</v>
      </c>
    </row>
    <row r="111" spans="1:40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1</v>
      </c>
      <c r="O111">
        <v>1</v>
      </c>
      <c r="P111">
        <v>1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L111">
        <v>1</v>
      </c>
      <c r="AM111">
        <v>1</v>
      </c>
      <c r="AN111">
        <v>1</v>
      </c>
    </row>
    <row r="112" spans="1:40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1</v>
      </c>
      <c r="O112">
        <v>1</v>
      </c>
      <c r="P112">
        <v>1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L112">
        <v>1</v>
      </c>
      <c r="AM112">
        <v>1</v>
      </c>
      <c r="AN112">
        <v>1</v>
      </c>
    </row>
    <row r="113" spans="1:40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100</v>
      </c>
      <c r="H113">
        <v>700</v>
      </c>
      <c r="I113">
        <v>30</v>
      </c>
      <c r="J113">
        <v>0</v>
      </c>
      <c r="K113">
        <v>830</v>
      </c>
      <c r="L113">
        <v>830</v>
      </c>
      <c r="N113">
        <v>1</v>
      </c>
      <c r="O113">
        <v>1</v>
      </c>
      <c r="P113">
        <v>1</v>
      </c>
      <c r="R113">
        <v>0</v>
      </c>
      <c r="S113">
        <v>0</v>
      </c>
      <c r="T113">
        <v>0</v>
      </c>
      <c r="U113">
        <v>100</v>
      </c>
      <c r="V113">
        <v>200</v>
      </c>
      <c r="W113">
        <v>0</v>
      </c>
      <c r="X113">
        <v>0</v>
      </c>
      <c r="Y113">
        <v>300</v>
      </c>
      <c r="Z113">
        <v>300</v>
      </c>
      <c r="AB113">
        <v>0</v>
      </c>
      <c r="AC113">
        <v>0</v>
      </c>
      <c r="AD113">
        <v>0</v>
      </c>
      <c r="AE113">
        <v>100</v>
      </c>
      <c r="AF113">
        <v>700</v>
      </c>
      <c r="AG113">
        <v>30</v>
      </c>
      <c r="AH113">
        <v>0</v>
      </c>
      <c r="AI113">
        <v>830</v>
      </c>
      <c r="AJ113">
        <v>830</v>
      </c>
      <c r="AL113">
        <v>1</v>
      </c>
      <c r="AM113">
        <v>1</v>
      </c>
      <c r="AN113">
        <v>1</v>
      </c>
    </row>
    <row r="114" spans="1:40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N114">
        <v>1</v>
      </c>
      <c r="O114">
        <v>1</v>
      </c>
      <c r="P114">
        <v>1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L114">
        <v>1</v>
      </c>
      <c r="AM114">
        <v>1</v>
      </c>
      <c r="AN114">
        <v>1</v>
      </c>
    </row>
    <row r="115" spans="1:40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130</v>
      </c>
      <c r="I115">
        <v>0</v>
      </c>
      <c r="J115">
        <v>20</v>
      </c>
      <c r="K115">
        <v>250</v>
      </c>
      <c r="L115">
        <v>250</v>
      </c>
      <c r="N115">
        <v>4</v>
      </c>
      <c r="O115">
        <v>1</v>
      </c>
      <c r="P115">
        <v>4</v>
      </c>
      <c r="R115">
        <v>0</v>
      </c>
      <c r="S115">
        <v>0</v>
      </c>
      <c r="T115">
        <v>0</v>
      </c>
      <c r="U115">
        <v>100</v>
      </c>
      <c r="V115">
        <v>130</v>
      </c>
      <c r="W115">
        <v>0</v>
      </c>
      <c r="X115">
        <v>20</v>
      </c>
      <c r="Y115">
        <v>250</v>
      </c>
      <c r="Z115">
        <v>250</v>
      </c>
      <c r="AB115">
        <v>0</v>
      </c>
      <c r="AC115">
        <v>0</v>
      </c>
      <c r="AD115">
        <v>0</v>
      </c>
      <c r="AE115">
        <v>100</v>
      </c>
      <c r="AF115">
        <v>130</v>
      </c>
      <c r="AG115">
        <v>0</v>
      </c>
      <c r="AH115">
        <v>20</v>
      </c>
      <c r="AI115">
        <v>250</v>
      </c>
      <c r="AJ115">
        <v>250</v>
      </c>
      <c r="AL115">
        <v>4</v>
      </c>
      <c r="AM115">
        <v>1</v>
      </c>
      <c r="AN115">
        <v>4</v>
      </c>
    </row>
    <row r="116" spans="1:40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1</v>
      </c>
      <c r="O116">
        <v>1</v>
      </c>
      <c r="P116">
        <v>1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L116">
        <v>1</v>
      </c>
      <c r="AM116">
        <v>1</v>
      </c>
      <c r="AN116">
        <v>1</v>
      </c>
    </row>
    <row r="117" spans="1:40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1</v>
      </c>
      <c r="O117">
        <v>1</v>
      </c>
      <c r="P117">
        <v>1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L117">
        <v>1</v>
      </c>
      <c r="AM117">
        <v>1</v>
      </c>
      <c r="AN117">
        <v>1</v>
      </c>
    </row>
    <row r="118" spans="1:40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1</v>
      </c>
      <c r="O118">
        <v>1</v>
      </c>
      <c r="P118">
        <v>1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L118">
        <v>1</v>
      </c>
      <c r="AM118">
        <v>1</v>
      </c>
      <c r="AN118">
        <v>1</v>
      </c>
    </row>
    <row r="119" spans="1:40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1</v>
      </c>
      <c r="O119">
        <v>1</v>
      </c>
      <c r="P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L119">
        <v>1</v>
      </c>
      <c r="AM119">
        <v>1</v>
      </c>
      <c r="AN119">
        <v>1</v>
      </c>
    </row>
    <row r="120" spans="1:40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1</v>
      </c>
      <c r="O120">
        <v>1</v>
      </c>
      <c r="P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L120">
        <v>1</v>
      </c>
      <c r="AM120">
        <v>1</v>
      </c>
      <c r="AN120">
        <v>1</v>
      </c>
    </row>
    <row r="121" spans="1:40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50</v>
      </c>
      <c r="I121">
        <v>0</v>
      </c>
      <c r="J121">
        <v>0</v>
      </c>
      <c r="K121">
        <v>50</v>
      </c>
      <c r="L121">
        <v>50</v>
      </c>
      <c r="N121">
        <v>2</v>
      </c>
      <c r="O121">
        <v>1</v>
      </c>
      <c r="P121">
        <v>2</v>
      </c>
      <c r="R121">
        <v>0</v>
      </c>
      <c r="S121">
        <v>0</v>
      </c>
      <c r="T121">
        <v>0</v>
      </c>
      <c r="U121">
        <v>0</v>
      </c>
      <c r="V121">
        <v>50</v>
      </c>
      <c r="W121">
        <v>0</v>
      </c>
      <c r="X121">
        <v>0</v>
      </c>
      <c r="Y121">
        <v>50</v>
      </c>
      <c r="Z121">
        <v>50</v>
      </c>
      <c r="AB121">
        <v>0</v>
      </c>
      <c r="AC121">
        <v>0</v>
      </c>
      <c r="AD121">
        <v>0</v>
      </c>
      <c r="AE121">
        <v>0</v>
      </c>
      <c r="AF121">
        <v>50</v>
      </c>
      <c r="AG121">
        <v>0</v>
      </c>
      <c r="AH121">
        <v>0</v>
      </c>
      <c r="AI121">
        <v>50</v>
      </c>
      <c r="AJ121">
        <v>50</v>
      </c>
      <c r="AL121">
        <v>2</v>
      </c>
      <c r="AM121">
        <v>1</v>
      </c>
      <c r="AN121">
        <v>2</v>
      </c>
    </row>
    <row r="122" spans="1:40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1</v>
      </c>
      <c r="O122">
        <v>1</v>
      </c>
      <c r="P122">
        <v>1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L122">
        <v>1</v>
      </c>
      <c r="AM122">
        <v>1</v>
      </c>
      <c r="AN122">
        <v>1</v>
      </c>
    </row>
    <row r="123" spans="1:40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1</v>
      </c>
      <c r="O123">
        <v>1</v>
      </c>
      <c r="P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L123">
        <v>1</v>
      </c>
      <c r="AM123">
        <v>1</v>
      </c>
      <c r="AN123">
        <v>1</v>
      </c>
    </row>
    <row r="124" spans="1:40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113.5</v>
      </c>
      <c r="J124">
        <v>0</v>
      </c>
      <c r="K124">
        <v>113.5</v>
      </c>
      <c r="L124">
        <v>113.5</v>
      </c>
      <c r="N124">
        <v>3</v>
      </c>
      <c r="O124">
        <v>1</v>
      </c>
      <c r="P124">
        <v>3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113.5</v>
      </c>
      <c r="AH124">
        <v>0</v>
      </c>
      <c r="AI124">
        <v>113.5</v>
      </c>
      <c r="AJ124">
        <v>113.5</v>
      </c>
      <c r="AL124">
        <v>3</v>
      </c>
      <c r="AM124">
        <v>1</v>
      </c>
      <c r="AN124">
        <v>3</v>
      </c>
    </row>
    <row r="125" spans="1:40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1</v>
      </c>
      <c r="O125">
        <v>1</v>
      </c>
      <c r="P125">
        <v>1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L125">
        <v>1</v>
      </c>
      <c r="AM125">
        <v>1</v>
      </c>
      <c r="AN125">
        <v>1</v>
      </c>
    </row>
    <row r="126" spans="1:40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1</v>
      </c>
      <c r="O126">
        <v>1</v>
      </c>
      <c r="P126">
        <v>1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L126">
        <v>1</v>
      </c>
      <c r="AM126">
        <v>1</v>
      </c>
      <c r="AN126">
        <v>1</v>
      </c>
    </row>
    <row r="127" spans="1:40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1</v>
      </c>
      <c r="O127">
        <v>1</v>
      </c>
      <c r="P127">
        <v>1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L127">
        <v>1</v>
      </c>
      <c r="AM127">
        <v>1</v>
      </c>
      <c r="AN127">
        <v>1</v>
      </c>
    </row>
    <row r="128" spans="1:40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1</v>
      </c>
      <c r="O128">
        <v>1</v>
      </c>
      <c r="P128">
        <v>1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L128">
        <v>1</v>
      </c>
      <c r="AM128">
        <v>1</v>
      </c>
      <c r="AN128">
        <v>1</v>
      </c>
    </row>
    <row r="129" spans="1:40">
      <c r="A129" t="s">
        <v>79</v>
      </c>
      <c r="B129" t="s">
        <v>238</v>
      </c>
      <c r="C129">
        <v>230</v>
      </c>
      <c r="D129">
        <v>0</v>
      </c>
      <c r="E129">
        <v>101</v>
      </c>
      <c r="F129">
        <v>101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101</v>
      </c>
      <c r="N129">
        <v>1</v>
      </c>
      <c r="O129">
        <v>2</v>
      </c>
      <c r="P129">
        <v>1</v>
      </c>
      <c r="R129">
        <v>0</v>
      </c>
      <c r="S129">
        <v>101</v>
      </c>
      <c r="T129">
        <v>101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101</v>
      </c>
      <c r="AB129">
        <v>0</v>
      </c>
      <c r="AC129">
        <v>101</v>
      </c>
      <c r="AD129">
        <v>101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101</v>
      </c>
      <c r="AL129">
        <v>1</v>
      </c>
      <c r="AM129">
        <v>2</v>
      </c>
      <c r="AN129">
        <v>1</v>
      </c>
    </row>
    <row r="130" spans="1:40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1</v>
      </c>
      <c r="O130">
        <v>1</v>
      </c>
      <c r="P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L130">
        <v>1</v>
      </c>
      <c r="AM130">
        <v>1</v>
      </c>
      <c r="AN130">
        <v>1</v>
      </c>
    </row>
    <row r="131" spans="1:40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1</v>
      </c>
      <c r="O131">
        <v>1</v>
      </c>
      <c r="P131">
        <v>1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L131">
        <v>1</v>
      </c>
      <c r="AM131">
        <v>1</v>
      </c>
      <c r="AN131">
        <v>1</v>
      </c>
    </row>
    <row r="132" spans="1:40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1</v>
      </c>
      <c r="O132">
        <v>1</v>
      </c>
      <c r="P132">
        <v>1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L132">
        <v>1</v>
      </c>
      <c r="AM132">
        <v>1</v>
      </c>
      <c r="AN132">
        <v>1</v>
      </c>
    </row>
    <row r="133" spans="1:40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1</v>
      </c>
      <c r="O133">
        <v>1</v>
      </c>
      <c r="P133">
        <v>1</v>
      </c>
      <c r="R133">
        <v>100</v>
      </c>
      <c r="S133">
        <v>0</v>
      </c>
      <c r="T133">
        <v>10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100</v>
      </c>
      <c r="AB133">
        <v>100</v>
      </c>
      <c r="AC133">
        <v>0</v>
      </c>
      <c r="AD133">
        <v>10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100</v>
      </c>
      <c r="AL133">
        <v>1</v>
      </c>
      <c r="AM133">
        <v>2</v>
      </c>
      <c r="AN133">
        <v>1</v>
      </c>
    </row>
    <row r="134" spans="1:40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1</v>
      </c>
      <c r="O134">
        <v>1</v>
      </c>
      <c r="P134">
        <v>1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L134">
        <v>1</v>
      </c>
      <c r="AM134">
        <v>1</v>
      </c>
      <c r="AN134">
        <v>1</v>
      </c>
    </row>
    <row r="135" spans="1:40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1</v>
      </c>
      <c r="O135">
        <v>1</v>
      </c>
      <c r="P135">
        <v>1</v>
      </c>
      <c r="R135">
        <v>140</v>
      </c>
      <c r="S135">
        <v>0</v>
      </c>
      <c r="T135">
        <v>14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140</v>
      </c>
      <c r="AB135">
        <v>140</v>
      </c>
      <c r="AC135">
        <v>0</v>
      </c>
      <c r="AD135">
        <v>14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140</v>
      </c>
      <c r="AL135">
        <v>1</v>
      </c>
      <c r="AM135">
        <v>2</v>
      </c>
      <c r="AN135">
        <v>1</v>
      </c>
    </row>
    <row r="136" spans="1:40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N136">
        <v>1</v>
      </c>
      <c r="O136">
        <v>1</v>
      </c>
      <c r="P136">
        <v>1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L136">
        <v>1</v>
      </c>
      <c r="AM136">
        <v>1</v>
      </c>
      <c r="AN136">
        <v>1</v>
      </c>
    </row>
    <row r="137" spans="1:40">
      <c r="A137" t="s">
        <v>81</v>
      </c>
      <c r="B137" t="s">
        <v>243</v>
      </c>
      <c r="C137">
        <v>115</v>
      </c>
      <c r="D137">
        <v>50</v>
      </c>
      <c r="E137">
        <v>0</v>
      </c>
      <c r="F137">
        <v>5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50</v>
      </c>
      <c r="N137">
        <v>2</v>
      </c>
      <c r="O137">
        <v>2</v>
      </c>
      <c r="P137">
        <v>1</v>
      </c>
      <c r="R137">
        <v>50</v>
      </c>
      <c r="S137">
        <v>0</v>
      </c>
      <c r="T137">
        <v>5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50</v>
      </c>
      <c r="AB137">
        <v>50</v>
      </c>
      <c r="AC137">
        <v>0</v>
      </c>
      <c r="AD137">
        <v>5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50</v>
      </c>
      <c r="AL137">
        <v>2</v>
      </c>
      <c r="AM137">
        <v>2</v>
      </c>
      <c r="AN137">
        <v>1</v>
      </c>
    </row>
    <row r="138" spans="1:40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7.36</v>
      </c>
      <c r="J138">
        <v>0</v>
      </c>
      <c r="K138">
        <v>7.36</v>
      </c>
      <c r="L138">
        <v>7.36</v>
      </c>
      <c r="N138">
        <v>3</v>
      </c>
      <c r="O138">
        <v>1</v>
      </c>
      <c r="P138">
        <v>3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7.36</v>
      </c>
      <c r="AH138">
        <v>0</v>
      </c>
      <c r="AI138">
        <v>7.36</v>
      </c>
      <c r="AJ138">
        <v>7.36</v>
      </c>
      <c r="AL138">
        <v>3</v>
      </c>
      <c r="AM138">
        <v>1</v>
      </c>
      <c r="AN138">
        <v>3</v>
      </c>
    </row>
    <row r="139" spans="1:40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35</v>
      </c>
      <c r="I139">
        <v>35</v>
      </c>
      <c r="J139">
        <v>0</v>
      </c>
      <c r="K139">
        <v>70</v>
      </c>
      <c r="L139">
        <v>70</v>
      </c>
      <c r="N139">
        <v>4</v>
      </c>
      <c r="O139">
        <v>1</v>
      </c>
      <c r="P139">
        <v>4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B139">
        <v>0</v>
      </c>
      <c r="AC139">
        <v>0</v>
      </c>
      <c r="AD139">
        <v>0</v>
      </c>
      <c r="AE139">
        <v>0</v>
      </c>
      <c r="AF139">
        <v>35</v>
      </c>
      <c r="AG139">
        <v>35</v>
      </c>
      <c r="AH139">
        <v>0</v>
      </c>
      <c r="AI139">
        <v>70</v>
      </c>
      <c r="AJ139">
        <v>70</v>
      </c>
      <c r="AL139">
        <v>4</v>
      </c>
      <c r="AM139">
        <v>1</v>
      </c>
      <c r="AN139">
        <v>4</v>
      </c>
    </row>
    <row r="140" spans="1:40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1</v>
      </c>
      <c r="O140">
        <v>1</v>
      </c>
      <c r="P140">
        <v>1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L140">
        <v>1</v>
      </c>
      <c r="AM140">
        <v>1</v>
      </c>
      <c r="AN140">
        <v>1</v>
      </c>
    </row>
    <row r="141" spans="1:40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1</v>
      </c>
      <c r="O141">
        <v>1</v>
      </c>
      <c r="P141">
        <v>1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L141">
        <v>1</v>
      </c>
      <c r="AM141">
        <v>1</v>
      </c>
      <c r="AN141">
        <v>1</v>
      </c>
    </row>
    <row r="142" spans="1:40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1</v>
      </c>
      <c r="O142">
        <v>1</v>
      </c>
      <c r="P142">
        <v>1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L142">
        <v>1</v>
      </c>
      <c r="AM142">
        <v>1</v>
      </c>
      <c r="AN142">
        <v>1</v>
      </c>
    </row>
    <row r="143" spans="1:40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1</v>
      </c>
      <c r="O143">
        <v>1</v>
      </c>
      <c r="P143">
        <v>1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L143">
        <v>1</v>
      </c>
      <c r="AM143">
        <v>1</v>
      </c>
      <c r="AN143">
        <v>1</v>
      </c>
    </row>
    <row r="144" spans="1:40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1</v>
      </c>
      <c r="O144">
        <v>1</v>
      </c>
      <c r="P144">
        <v>1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L144">
        <v>1</v>
      </c>
      <c r="AM144">
        <v>1</v>
      </c>
      <c r="AN144">
        <v>1</v>
      </c>
    </row>
    <row r="145" spans="1:40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1</v>
      </c>
      <c r="O145">
        <v>1</v>
      </c>
      <c r="P145">
        <v>1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L145">
        <v>1</v>
      </c>
      <c r="AM145">
        <v>1</v>
      </c>
      <c r="AN145">
        <v>1</v>
      </c>
    </row>
    <row r="146" spans="1:40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120</v>
      </c>
      <c r="H146">
        <v>0</v>
      </c>
      <c r="I146">
        <v>0</v>
      </c>
      <c r="J146">
        <v>0</v>
      </c>
      <c r="K146">
        <v>120</v>
      </c>
      <c r="L146">
        <v>120</v>
      </c>
      <c r="N146">
        <v>3</v>
      </c>
      <c r="O146">
        <v>1</v>
      </c>
      <c r="P146">
        <v>3</v>
      </c>
      <c r="R146">
        <v>0</v>
      </c>
      <c r="S146">
        <v>0</v>
      </c>
      <c r="T146">
        <v>0</v>
      </c>
      <c r="U146">
        <v>120</v>
      </c>
      <c r="V146">
        <v>0</v>
      </c>
      <c r="W146">
        <v>0</v>
      </c>
      <c r="X146">
        <v>0</v>
      </c>
      <c r="Y146">
        <v>120</v>
      </c>
      <c r="Z146">
        <v>120</v>
      </c>
      <c r="AB146">
        <v>0</v>
      </c>
      <c r="AC146">
        <v>0</v>
      </c>
      <c r="AD146">
        <v>0</v>
      </c>
      <c r="AE146">
        <v>120</v>
      </c>
      <c r="AF146">
        <v>0</v>
      </c>
      <c r="AG146">
        <v>0</v>
      </c>
      <c r="AH146">
        <v>0</v>
      </c>
      <c r="AI146">
        <v>120</v>
      </c>
      <c r="AJ146">
        <v>120</v>
      </c>
      <c r="AL146">
        <v>3</v>
      </c>
      <c r="AM146">
        <v>1</v>
      </c>
      <c r="AN146">
        <v>3</v>
      </c>
    </row>
    <row r="147" spans="1:40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N147">
        <v>1</v>
      </c>
      <c r="O147">
        <v>1</v>
      </c>
      <c r="P147">
        <v>1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L147">
        <v>1</v>
      </c>
      <c r="AM147">
        <v>1</v>
      </c>
      <c r="AN147">
        <v>1</v>
      </c>
    </row>
    <row r="148" spans="1:40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500</v>
      </c>
      <c r="K148">
        <v>500</v>
      </c>
      <c r="L148">
        <v>500</v>
      </c>
      <c r="N148">
        <v>1</v>
      </c>
      <c r="O148">
        <v>1</v>
      </c>
      <c r="P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500</v>
      </c>
      <c r="Y148">
        <v>500</v>
      </c>
      <c r="Z148">
        <v>50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500</v>
      </c>
      <c r="AI148">
        <v>500</v>
      </c>
      <c r="AJ148">
        <v>500</v>
      </c>
      <c r="AL148">
        <v>1</v>
      </c>
      <c r="AM148">
        <v>1</v>
      </c>
      <c r="AN148">
        <v>1</v>
      </c>
    </row>
    <row r="149" spans="1:40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300</v>
      </c>
      <c r="K149">
        <v>300</v>
      </c>
      <c r="L149">
        <v>300</v>
      </c>
      <c r="N149">
        <v>1</v>
      </c>
      <c r="O149">
        <v>1</v>
      </c>
      <c r="P149">
        <v>1</v>
      </c>
      <c r="R149">
        <v>0</v>
      </c>
      <c r="S149">
        <v>0</v>
      </c>
      <c r="T149">
        <v>0</v>
      </c>
      <c r="U149">
        <v>400</v>
      </c>
      <c r="V149">
        <v>0</v>
      </c>
      <c r="W149">
        <v>0</v>
      </c>
      <c r="X149">
        <v>300</v>
      </c>
      <c r="Y149">
        <v>700</v>
      </c>
      <c r="Z149">
        <v>700</v>
      </c>
      <c r="AB149">
        <v>0</v>
      </c>
      <c r="AC149">
        <v>0</v>
      </c>
      <c r="AD149">
        <v>0</v>
      </c>
      <c r="AE149">
        <v>400</v>
      </c>
      <c r="AF149">
        <v>0</v>
      </c>
      <c r="AG149">
        <v>0</v>
      </c>
      <c r="AH149">
        <v>300</v>
      </c>
      <c r="AI149">
        <v>700</v>
      </c>
      <c r="AJ149">
        <v>700</v>
      </c>
      <c r="AL149">
        <v>1</v>
      </c>
      <c r="AM149">
        <v>1</v>
      </c>
      <c r="AN149">
        <v>1</v>
      </c>
    </row>
    <row r="150" spans="1:40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170</v>
      </c>
      <c r="H150">
        <v>250</v>
      </c>
      <c r="I150">
        <v>28.5</v>
      </c>
      <c r="J150">
        <v>0</v>
      </c>
      <c r="K150">
        <v>448.5</v>
      </c>
      <c r="L150">
        <v>448.5</v>
      </c>
      <c r="N150">
        <v>1</v>
      </c>
      <c r="O150">
        <v>1</v>
      </c>
      <c r="P150">
        <v>1</v>
      </c>
      <c r="R150">
        <v>0</v>
      </c>
      <c r="S150">
        <v>0</v>
      </c>
      <c r="T150">
        <v>0</v>
      </c>
      <c r="U150">
        <v>170</v>
      </c>
      <c r="V150">
        <v>250</v>
      </c>
      <c r="W150">
        <v>28.5</v>
      </c>
      <c r="X150">
        <v>0</v>
      </c>
      <c r="Y150">
        <v>448.5</v>
      </c>
      <c r="Z150">
        <v>448.5</v>
      </c>
      <c r="AB150">
        <v>0</v>
      </c>
      <c r="AC150">
        <v>0</v>
      </c>
      <c r="AD150">
        <v>0</v>
      </c>
      <c r="AE150">
        <v>170</v>
      </c>
      <c r="AF150">
        <v>250</v>
      </c>
      <c r="AG150">
        <v>28.5</v>
      </c>
      <c r="AH150">
        <v>0</v>
      </c>
      <c r="AI150">
        <v>448.5</v>
      </c>
      <c r="AJ150">
        <v>448.5</v>
      </c>
      <c r="AL150">
        <v>1</v>
      </c>
      <c r="AM150">
        <v>1</v>
      </c>
      <c r="AN150">
        <v>1</v>
      </c>
    </row>
    <row r="151" spans="1:40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1</v>
      </c>
      <c r="O151">
        <v>1</v>
      </c>
      <c r="P151">
        <v>1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L151">
        <v>1</v>
      </c>
      <c r="AM151">
        <v>1</v>
      </c>
      <c r="AN151">
        <v>1</v>
      </c>
    </row>
    <row r="152" spans="1:40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N152">
        <v>1</v>
      </c>
      <c r="O152">
        <v>1</v>
      </c>
      <c r="P152">
        <v>1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L152">
        <v>1</v>
      </c>
      <c r="AM152">
        <v>1</v>
      </c>
      <c r="AN152">
        <v>1</v>
      </c>
    </row>
    <row r="153" spans="1:40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450</v>
      </c>
      <c r="H153">
        <v>0</v>
      </c>
      <c r="I153">
        <v>0</v>
      </c>
      <c r="J153">
        <v>0</v>
      </c>
      <c r="K153">
        <v>450</v>
      </c>
      <c r="L153">
        <v>450</v>
      </c>
      <c r="N153">
        <v>1</v>
      </c>
      <c r="O153">
        <v>1</v>
      </c>
      <c r="P153">
        <v>1</v>
      </c>
      <c r="R153">
        <v>0</v>
      </c>
      <c r="S153">
        <v>0</v>
      </c>
      <c r="T153">
        <v>0</v>
      </c>
      <c r="U153">
        <v>450</v>
      </c>
      <c r="V153">
        <v>0</v>
      </c>
      <c r="W153">
        <v>0</v>
      </c>
      <c r="X153">
        <v>0</v>
      </c>
      <c r="Y153">
        <v>450</v>
      </c>
      <c r="Z153">
        <v>450</v>
      </c>
      <c r="AB153">
        <v>0</v>
      </c>
      <c r="AC153">
        <v>0</v>
      </c>
      <c r="AD153">
        <v>0</v>
      </c>
      <c r="AE153">
        <v>450</v>
      </c>
      <c r="AF153">
        <v>0</v>
      </c>
      <c r="AG153">
        <v>0</v>
      </c>
      <c r="AH153">
        <v>0</v>
      </c>
      <c r="AI153">
        <v>450</v>
      </c>
      <c r="AJ153">
        <v>450</v>
      </c>
      <c r="AL153">
        <v>1</v>
      </c>
      <c r="AM153">
        <v>1</v>
      </c>
      <c r="AN153">
        <v>1</v>
      </c>
    </row>
    <row r="154" spans="1:40">
      <c r="A154" t="s">
        <v>96</v>
      </c>
      <c r="B154" t="s">
        <v>259</v>
      </c>
      <c r="C154">
        <v>230</v>
      </c>
      <c r="D154">
        <v>263</v>
      </c>
      <c r="E154">
        <v>0</v>
      </c>
      <c r="F154">
        <v>263</v>
      </c>
      <c r="G154">
        <v>0</v>
      </c>
      <c r="H154">
        <v>180</v>
      </c>
      <c r="I154">
        <v>200</v>
      </c>
      <c r="J154">
        <v>100</v>
      </c>
      <c r="K154">
        <v>480</v>
      </c>
      <c r="L154">
        <v>743</v>
      </c>
      <c r="N154">
        <v>1</v>
      </c>
      <c r="O154">
        <v>1</v>
      </c>
      <c r="P154">
        <v>1</v>
      </c>
      <c r="R154">
        <v>263</v>
      </c>
      <c r="S154">
        <v>0</v>
      </c>
      <c r="T154">
        <v>263</v>
      </c>
      <c r="U154">
        <v>0</v>
      </c>
      <c r="V154">
        <v>180</v>
      </c>
      <c r="W154">
        <v>0</v>
      </c>
      <c r="X154">
        <v>0</v>
      </c>
      <c r="Y154">
        <v>180</v>
      </c>
      <c r="Z154">
        <v>443</v>
      </c>
      <c r="AB154">
        <v>263</v>
      </c>
      <c r="AC154">
        <v>0</v>
      </c>
      <c r="AD154">
        <v>263</v>
      </c>
      <c r="AE154">
        <v>0</v>
      </c>
      <c r="AF154">
        <v>180</v>
      </c>
      <c r="AG154">
        <v>200</v>
      </c>
      <c r="AH154">
        <v>100</v>
      </c>
      <c r="AI154">
        <v>480</v>
      </c>
      <c r="AJ154">
        <v>743</v>
      </c>
      <c r="AL154">
        <v>1</v>
      </c>
      <c r="AM154">
        <v>1</v>
      </c>
      <c r="AN154">
        <v>1</v>
      </c>
    </row>
    <row r="155" spans="1:40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1</v>
      </c>
      <c r="O155">
        <v>1</v>
      </c>
      <c r="P155">
        <v>1</v>
      </c>
      <c r="R155">
        <v>0</v>
      </c>
      <c r="S155">
        <v>0</v>
      </c>
      <c r="T155">
        <v>0</v>
      </c>
      <c r="U155">
        <v>600</v>
      </c>
      <c r="V155">
        <v>730</v>
      </c>
      <c r="W155">
        <v>0</v>
      </c>
      <c r="X155">
        <v>0</v>
      </c>
      <c r="Y155">
        <v>1330</v>
      </c>
      <c r="Z155">
        <v>1330</v>
      </c>
      <c r="AB155">
        <v>0</v>
      </c>
      <c r="AC155">
        <v>0</v>
      </c>
      <c r="AD155">
        <v>0</v>
      </c>
      <c r="AE155">
        <v>600</v>
      </c>
      <c r="AF155">
        <v>730</v>
      </c>
      <c r="AG155">
        <v>0</v>
      </c>
      <c r="AH155">
        <v>0</v>
      </c>
      <c r="AI155">
        <v>1330</v>
      </c>
      <c r="AJ155">
        <v>1330</v>
      </c>
      <c r="AL155">
        <v>1</v>
      </c>
      <c r="AM155">
        <v>1</v>
      </c>
      <c r="AN155">
        <v>1</v>
      </c>
    </row>
    <row r="156" spans="1:40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1</v>
      </c>
      <c r="O156">
        <v>1</v>
      </c>
      <c r="P156">
        <v>1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L156">
        <v>1</v>
      </c>
      <c r="AM156">
        <v>1</v>
      </c>
      <c r="AN156">
        <v>1</v>
      </c>
    </row>
    <row r="157" spans="1:40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1</v>
      </c>
      <c r="O157">
        <v>1</v>
      </c>
      <c r="P157">
        <v>1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L157">
        <v>1</v>
      </c>
      <c r="AM157">
        <v>1</v>
      </c>
      <c r="AN157">
        <v>1</v>
      </c>
    </row>
    <row r="158" spans="1:40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100</v>
      </c>
      <c r="I158">
        <v>0</v>
      </c>
      <c r="J158">
        <v>0</v>
      </c>
      <c r="K158">
        <v>100</v>
      </c>
      <c r="L158">
        <v>100</v>
      </c>
      <c r="N158">
        <v>3</v>
      </c>
      <c r="O158">
        <v>1</v>
      </c>
      <c r="P158">
        <v>3</v>
      </c>
      <c r="R158">
        <v>0</v>
      </c>
      <c r="S158">
        <v>0</v>
      </c>
      <c r="T158">
        <v>0</v>
      </c>
      <c r="U158">
        <v>0</v>
      </c>
      <c r="V158">
        <v>100</v>
      </c>
      <c r="W158">
        <v>0</v>
      </c>
      <c r="X158">
        <v>0</v>
      </c>
      <c r="Y158">
        <v>100</v>
      </c>
      <c r="Z158">
        <v>100</v>
      </c>
      <c r="AB158">
        <v>0</v>
      </c>
      <c r="AC158">
        <v>0</v>
      </c>
      <c r="AD158">
        <v>0</v>
      </c>
      <c r="AE158">
        <v>0</v>
      </c>
      <c r="AF158">
        <v>100</v>
      </c>
      <c r="AG158">
        <v>0</v>
      </c>
      <c r="AH158">
        <v>0</v>
      </c>
      <c r="AI158">
        <v>100</v>
      </c>
      <c r="AJ158">
        <v>100</v>
      </c>
      <c r="AL158">
        <v>3</v>
      </c>
      <c r="AM158">
        <v>1</v>
      </c>
      <c r="AN158">
        <v>3</v>
      </c>
    </row>
    <row r="159" spans="1:40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1</v>
      </c>
      <c r="O159">
        <v>1</v>
      </c>
      <c r="P159">
        <v>1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L159">
        <v>1</v>
      </c>
      <c r="AM159">
        <v>1</v>
      </c>
      <c r="AN159">
        <v>1</v>
      </c>
    </row>
    <row r="160" spans="1:40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493.2</v>
      </c>
      <c r="H160">
        <v>0</v>
      </c>
      <c r="I160">
        <v>0</v>
      </c>
      <c r="J160">
        <v>860</v>
      </c>
      <c r="K160">
        <v>1353.2</v>
      </c>
      <c r="L160">
        <v>1353.2</v>
      </c>
      <c r="N160">
        <v>2</v>
      </c>
      <c r="O160">
        <v>1</v>
      </c>
      <c r="P160">
        <v>2</v>
      </c>
      <c r="R160">
        <v>0</v>
      </c>
      <c r="S160">
        <v>0</v>
      </c>
      <c r="T160">
        <v>0</v>
      </c>
      <c r="U160">
        <v>493.2</v>
      </c>
      <c r="V160">
        <v>0</v>
      </c>
      <c r="W160">
        <v>0</v>
      </c>
      <c r="X160">
        <v>860</v>
      </c>
      <c r="Y160">
        <v>1353.2</v>
      </c>
      <c r="Z160">
        <v>1353.2</v>
      </c>
      <c r="AB160">
        <v>0</v>
      </c>
      <c r="AC160">
        <v>0</v>
      </c>
      <c r="AD160">
        <v>0</v>
      </c>
      <c r="AE160">
        <v>493.2</v>
      </c>
      <c r="AF160">
        <v>0</v>
      </c>
      <c r="AG160">
        <v>0</v>
      </c>
      <c r="AH160">
        <v>860</v>
      </c>
      <c r="AI160">
        <v>1353.2</v>
      </c>
      <c r="AJ160">
        <v>1353.2</v>
      </c>
      <c r="AL160">
        <v>2</v>
      </c>
      <c r="AM160">
        <v>1</v>
      </c>
      <c r="AN160">
        <v>2</v>
      </c>
    </row>
    <row r="161" spans="1:40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1</v>
      </c>
      <c r="O161">
        <v>1</v>
      </c>
      <c r="P161">
        <v>1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L161">
        <v>1</v>
      </c>
      <c r="AM161">
        <v>1</v>
      </c>
      <c r="AN161">
        <v>1</v>
      </c>
    </row>
    <row r="162" spans="1:40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1</v>
      </c>
      <c r="O162">
        <v>1</v>
      </c>
      <c r="P162">
        <v>1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L162">
        <v>1</v>
      </c>
      <c r="AM162">
        <v>1</v>
      </c>
      <c r="AN162">
        <v>1</v>
      </c>
    </row>
    <row r="163" spans="1:40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1</v>
      </c>
      <c r="O163">
        <v>1</v>
      </c>
      <c r="P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L163">
        <v>1</v>
      </c>
      <c r="AM163">
        <v>1</v>
      </c>
      <c r="AN163">
        <v>1</v>
      </c>
    </row>
    <row r="164" spans="1:40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1</v>
      </c>
      <c r="O164">
        <v>1</v>
      </c>
      <c r="P164">
        <v>1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L164">
        <v>1</v>
      </c>
      <c r="AM164">
        <v>1</v>
      </c>
      <c r="AN164">
        <v>1</v>
      </c>
    </row>
    <row r="165" spans="1:40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1</v>
      </c>
      <c r="O165">
        <v>1</v>
      </c>
      <c r="P165">
        <v>1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L165">
        <v>1</v>
      </c>
      <c r="AM165">
        <v>1</v>
      </c>
      <c r="AN165">
        <v>1</v>
      </c>
    </row>
    <row r="166" spans="1:40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1</v>
      </c>
      <c r="O166">
        <v>1</v>
      </c>
      <c r="P166">
        <v>1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L166">
        <v>1</v>
      </c>
      <c r="AM166">
        <v>1</v>
      </c>
      <c r="AN166">
        <v>1</v>
      </c>
    </row>
    <row r="167" spans="1:40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N167">
        <v>1</v>
      </c>
      <c r="O167">
        <v>1</v>
      </c>
      <c r="P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L167">
        <v>1</v>
      </c>
      <c r="AM167">
        <v>1</v>
      </c>
      <c r="AN167">
        <v>1</v>
      </c>
    </row>
    <row r="168" spans="1:40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1</v>
      </c>
      <c r="O168">
        <v>1</v>
      </c>
      <c r="P168">
        <v>1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L168">
        <v>1</v>
      </c>
      <c r="AM168">
        <v>1</v>
      </c>
      <c r="AN168">
        <v>1</v>
      </c>
    </row>
    <row r="169" spans="1:40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140</v>
      </c>
      <c r="I169">
        <v>0</v>
      </c>
      <c r="J169">
        <v>0</v>
      </c>
      <c r="K169">
        <v>140</v>
      </c>
      <c r="L169">
        <v>140</v>
      </c>
      <c r="N169">
        <v>3</v>
      </c>
      <c r="O169">
        <v>1</v>
      </c>
      <c r="P169">
        <v>3</v>
      </c>
      <c r="R169">
        <v>0</v>
      </c>
      <c r="S169">
        <v>0</v>
      </c>
      <c r="T169">
        <v>0</v>
      </c>
      <c r="U169">
        <v>0</v>
      </c>
      <c r="V169">
        <v>140</v>
      </c>
      <c r="W169">
        <v>0</v>
      </c>
      <c r="X169">
        <v>0</v>
      </c>
      <c r="Y169">
        <v>140</v>
      </c>
      <c r="Z169">
        <v>140</v>
      </c>
      <c r="AB169">
        <v>0</v>
      </c>
      <c r="AC169">
        <v>0</v>
      </c>
      <c r="AD169">
        <v>0</v>
      </c>
      <c r="AE169">
        <v>0</v>
      </c>
      <c r="AF169">
        <v>140</v>
      </c>
      <c r="AG169">
        <v>0</v>
      </c>
      <c r="AH169">
        <v>0</v>
      </c>
      <c r="AI169">
        <v>140</v>
      </c>
      <c r="AJ169">
        <v>140</v>
      </c>
      <c r="AL169">
        <v>3</v>
      </c>
      <c r="AM169">
        <v>1</v>
      </c>
      <c r="AN169">
        <v>3</v>
      </c>
    </row>
    <row r="170" spans="1:40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1</v>
      </c>
      <c r="O170">
        <v>1</v>
      </c>
      <c r="P170">
        <v>1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L170">
        <v>1</v>
      </c>
      <c r="AM170">
        <v>1</v>
      </c>
      <c r="AN170">
        <v>1</v>
      </c>
    </row>
    <row r="171" spans="1:40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90.7</v>
      </c>
      <c r="K171">
        <v>90.7</v>
      </c>
      <c r="L171">
        <v>90.7</v>
      </c>
      <c r="N171">
        <v>2</v>
      </c>
      <c r="O171">
        <v>1</v>
      </c>
      <c r="P171">
        <v>2</v>
      </c>
      <c r="R171">
        <v>0</v>
      </c>
      <c r="S171">
        <v>0</v>
      </c>
      <c r="T171">
        <v>0</v>
      </c>
      <c r="U171">
        <v>130</v>
      </c>
      <c r="V171">
        <v>0</v>
      </c>
      <c r="W171">
        <v>0</v>
      </c>
      <c r="X171">
        <v>90.7</v>
      </c>
      <c r="Y171">
        <v>220.7</v>
      </c>
      <c r="Z171">
        <v>220.7</v>
      </c>
      <c r="AB171">
        <v>0</v>
      </c>
      <c r="AC171">
        <v>0</v>
      </c>
      <c r="AD171">
        <v>0</v>
      </c>
      <c r="AE171">
        <v>130</v>
      </c>
      <c r="AF171">
        <v>0</v>
      </c>
      <c r="AG171">
        <v>0</v>
      </c>
      <c r="AH171">
        <v>90.7</v>
      </c>
      <c r="AI171">
        <v>220.7</v>
      </c>
      <c r="AJ171">
        <v>220.7</v>
      </c>
      <c r="AL171">
        <v>4</v>
      </c>
      <c r="AM171">
        <v>1</v>
      </c>
      <c r="AN171">
        <v>4</v>
      </c>
    </row>
    <row r="172" spans="1:40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N172">
        <v>1</v>
      </c>
      <c r="O172">
        <v>1</v>
      </c>
      <c r="P172">
        <v>1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L172">
        <v>1</v>
      </c>
      <c r="AM172">
        <v>1</v>
      </c>
      <c r="AN172">
        <v>1</v>
      </c>
    </row>
    <row r="173" spans="1:40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1</v>
      </c>
      <c r="O173">
        <v>1</v>
      </c>
      <c r="P173">
        <v>1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L173">
        <v>1</v>
      </c>
      <c r="AM173">
        <v>1</v>
      </c>
      <c r="AN173">
        <v>1</v>
      </c>
    </row>
    <row r="174" spans="1:40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N174">
        <v>1</v>
      </c>
      <c r="O174">
        <v>1</v>
      </c>
      <c r="P174">
        <v>1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L174">
        <v>1</v>
      </c>
      <c r="AM174">
        <v>1</v>
      </c>
      <c r="AN174">
        <v>1</v>
      </c>
    </row>
    <row r="175" spans="1:40">
      <c r="A175" t="s">
        <v>98</v>
      </c>
      <c r="B175" t="s">
        <v>273</v>
      </c>
      <c r="C175">
        <v>500</v>
      </c>
      <c r="D175">
        <v>350</v>
      </c>
      <c r="E175">
        <v>0</v>
      </c>
      <c r="F175">
        <v>35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350</v>
      </c>
      <c r="N175">
        <v>1</v>
      </c>
      <c r="O175">
        <v>2</v>
      </c>
      <c r="P175">
        <v>1</v>
      </c>
      <c r="R175">
        <v>1650</v>
      </c>
      <c r="S175">
        <v>0</v>
      </c>
      <c r="T175">
        <v>165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1650</v>
      </c>
      <c r="AB175">
        <v>1650</v>
      </c>
      <c r="AC175">
        <v>0</v>
      </c>
      <c r="AD175">
        <v>165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1650</v>
      </c>
      <c r="AL175">
        <v>1</v>
      </c>
      <c r="AM175">
        <v>1</v>
      </c>
      <c r="AN175">
        <v>1</v>
      </c>
    </row>
    <row r="176" spans="1:40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1</v>
      </c>
      <c r="O176">
        <v>1</v>
      </c>
      <c r="P176">
        <v>1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L176">
        <v>1</v>
      </c>
      <c r="AM176">
        <v>1</v>
      </c>
      <c r="AN176">
        <v>1</v>
      </c>
    </row>
    <row r="177" spans="1:40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1</v>
      </c>
      <c r="O177">
        <v>1</v>
      </c>
      <c r="P177">
        <v>1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L177">
        <v>1</v>
      </c>
      <c r="AM177">
        <v>1</v>
      </c>
      <c r="AN177">
        <v>1</v>
      </c>
    </row>
    <row r="178" spans="1:40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N178">
        <v>1</v>
      </c>
      <c r="O178">
        <v>1</v>
      </c>
      <c r="P178">
        <v>1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L178">
        <v>1</v>
      </c>
      <c r="AM178">
        <v>1</v>
      </c>
      <c r="AN178">
        <v>1</v>
      </c>
    </row>
    <row r="179" spans="1:40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1</v>
      </c>
      <c r="O179">
        <v>1</v>
      </c>
      <c r="P179">
        <v>1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L179">
        <v>1</v>
      </c>
      <c r="AM179">
        <v>1</v>
      </c>
      <c r="AN179">
        <v>1</v>
      </c>
    </row>
    <row r="180" spans="1:40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N180">
        <v>1</v>
      </c>
      <c r="O180">
        <v>1</v>
      </c>
      <c r="P180">
        <v>1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L180">
        <v>1</v>
      </c>
      <c r="AM180">
        <v>1</v>
      </c>
      <c r="AN180">
        <v>1</v>
      </c>
    </row>
    <row r="181" spans="1:40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1</v>
      </c>
      <c r="O181">
        <v>1</v>
      </c>
      <c r="P181">
        <v>1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L181">
        <v>1</v>
      </c>
      <c r="AM181">
        <v>1</v>
      </c>
      <c r="AN181">
        <v>1</v>
      </c>
    </row>
    <row r="182" spans="1:40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1</v>
      </c>
      <c r="O182">
        <v>1</v>
      </c>
      <c r="P182">
        <v>1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L182">
        <v>1</v>
      </c>
      <c r="AM182">
        <v>1</v>
      </c>
      <c r="AN182">
        <v>1</v>
      </c>
    </row>
    <row r="183" spans="1:40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1</v>
      </c>
      <c r="O183">
        <v>1</v>
      </c>
      <c r="P183">
        <v>1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L183">
        <v>1</v>
      </c>
      <c r="AM183">
        <v>1</v>
      </c>
      <c r="AN183">
        <v>1</v>
      </c>
    </row>
    <row r="184" spans="1:40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400</v>
      </c>
      <c r="K184">
        <v>400</v>
      </c>
      <c r="L184">
        <v>400</v>
      </c>
      <c r="N184">
        <v>1</v>
      </c>
      <c r="O184">
        <v>1</v>
      </c>
      <c r="P184">
        <v>1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400</v>
      </c>
      <c r="Y184">
        <v>400</v>
      </c>
      <c r="Z184">
        <v>40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400</v>
      </c>
      <c r="AI184">
        <v>400</v>
      </c>
      <c r="AJ184">
        <v>400</v>
      </c>
      <c r="AL184">
        <v>1</v>
      </c>
      <c r="AM184">
        <v>1</v>
      </c>
      <c r="AN184">
        <v>1</v>
      </c>
    </row>
    <row r="185" spans="1:40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1</v>
      </c>
      <c r="O185">
        <v>1</v>
      </c>
      <c r="P185">
        <v>1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L185">
        <v>1</v>
      </c>
      <c r="AM185">
        <v>1</v>
      </c>
      <c r="AN185">
        <v>1</v>
      </c>
    </row>
    <row r="186" spans="1:40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1</v>
      </c>
      <c r="O186">
        <v>1</v>
      </c>
      <c r="P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L186">
        <v>1</v>
      </c>
      <c r="AM186">
        <v>1</v>
      </c>
      <c r="AN186">
        <v>1</v>
      </c>
    </row>
    <row r="187" spans="1:40">
      <c r="A187" t="s">
        <v>94</v>
      </c>
      <c r="B187" t="s">
        <v>28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N187">
        <v>1</v>
      </c>
      <c r="O187">
        <v>1</v>
      </c>
      <c r="P187">
        <v>1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L187">
        <v>1</v>
      </c>
      <c r="AM187">
        <v>1</v>
      </c>
      <c r="AN187">
        <v>1</v>
      </c>
    </row>
    <row r="188" spans="1:40">
      <c r="A188" t="s">
        <v>94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600</v>
      </c>
      <c r="H188">
        <v>0</v>
      </c>
      <c r="I188">
        <v>0</v>
      </c>
      <c r="J188">
        <v>390</v>
      </c>
      <c r="K188">
        <v>990</v>
      </c>
      <c r="L188">
        <v>990</v>
      </c>
      <c r="N188">
        <v>1</v>
      </c>
      <c r="O188">
        <v>1</v>
      </c>
      <c r="P188">
        <v>1</v>
      </c>
      <c r="R188">
        <v>0</v>
      </c>
      <c r="S188">
        <v>0</v>
      </c>
      <c r="T188">
        <v>0</v>
      </c>
      <c r="U188">
        <v>600</v>
      </c>
      <c r="V188">
        <v>0</v>
      </c>
      <c r="W188">
        <v>0</v>
      </c>
      <c r="X188">
        <v>390</v>
      </c>
      <c r="Y188">
        <v>990</v>
      </c>
      <c r="Z188">
        <v>990</v>
      </c>
      <c r="AB188">
        <v>0</v>
      </c>
      <c r="AC188">
        <v>0</v>
      </c>
      <c r="AD188">
        <v>0</v>
      </c>
      <c r="AE188">
        <v>600</v>
      </c>
      <c r="AF188">
        <v>0</v>
      </c>
      <c r="AG188">
        <v>0</v>
      </c>
      <c r="AH188">
        <v>390</v>
      </c>
      <c r="AI188">
        <v>990</v>
      </c>
      <c r="AJ188">
        <v>990</v>
      </c>
      <c r="AL188">
        <v>1</v>
      </c>
      <c r="AM188">
        <v>1</v>
      </c>
      <c r="AN188">
        <v>1</v>
      </c>
    </row>
    <row r="189" spans="1:40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1</v>
      </c>
      <c r="O189">
        <v>1</v>
      </c>
      <c r="P189">
        <v>1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L189">
        <v>1</v>
      </c>
      <c r="AM189">
        <v>1</v>
      </c>
      <c r="AN189">
        <v>1</v>
      </c>
    </row>
    <row r="190" spans="1:40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1</v>
      </c>
      <c r="O190">
        <v>1</v>
      </c>
      <c r="P190">
        <v>1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L190">
        <v>1</v>
      </c>
      <c r="AM190">
        <v>1</v>
      </c>
      <c r="AN190">
        <v>1</v>
      </c>
    </row>
    <row r="191" spans="1:40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1</v>
      </c>
      <c r="O191">
        <v>1</v>
      </c>
      <c r="P191">
        <v>1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L191">
        <v>1</v>
      </c>
      <c r="AM191">
        <v>1</v>
      </c>
      <c r="AN191">
        <v>1</v>
      </c>
    </row>
    <row r="192" spans="1:40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1</v>
      </c>
      <c r="O192">
        <v>1</v>
      </c>
      <c r="P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L192">
        <v>1</v>
      </c>
      <c r="AM192">
        <v>1</v>
      </c>
      <c r="AN192">
        <v>1</v>
      </c>
    </row>
    <row r="193" spans="1:40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1</v>
      </c>
      <c r="O193">
        <v>1</v>
      </c>
      <c r="P193">
        <v>1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L193">
        <v>1</v>
      </c>
      <c r="AM193">
        <v>1</v>
      </c>
      <c r="AN193">
        <v>1</v>
      </c>
    </row>
    <row r="194" spans="1:40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20</v>
      </c>
      <c r="H194">
        <v>0</v>
      </c>
      <c r="I194">
        <v>0</v>
      </c>
      <c r="J194">
        <v>0</v>
      </c>
      <c r="K194">
        <v>20</v>
      </c>
      <c r="L194">
        <v>20</v>
      </c>
      <c r="N194">
        <v>1</v>
      </c>
      <c r="O194">
        <v>1</v>
      </c>
      <c r="P194">
        <v>5</v>
      </c>
      <c r="R194">
        <v>0</v>
      </c>
      <c r="S194">
        <v>0</v>
      </c>
      <c r="T194">
        <v>0</v>
      </c>
      <c r="U194">
        <v>20</v>
      </c>
      <c r="V194">
        <v>0</v>
      </c>
      <c r="W194">
        <v>0</v>
      </c>
      <c r="X194">
        <v>0</v>
      </c>
      <c r="Y194">
        <v>20</v>
      </c>
      <c r="Z194">
        <v>20</v>
      </c>
      <c r="AB194">
        <v>0</v>
      </c>
      <c r="AC194">
        <v>0</v>
      </c>
      <c r="AD194">
        <v>0</v>
      </c>
      <c r="AE194">
        <v>20</v>
      </c>
      <c r="AF194">
        <v>0</v>
      </c>
      <c r="AG194">
        <v>0</v>
      </c>
      <c r="AH194">
        <v>0</v>
      </c>
      <c r="AI194">
        <v>20</v>
      </c>
      <c r="AJ194">
        <v>20</v>
      </c>
      <c r="AL194">
        <v>1</v>
      </c>
      <c r="AM194">
        <v>1</v>
      </c>
      <c r="AN194">
        <v>5</v>
      </c>
    </row>
    <row r="195" spans="1:40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1</v>
      </c>
      <c r="O195">
        <v>1</v>
      </c>
      <c r="P195">
        <v>1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L195">
        <v>1</v>
      </c>
      <c r="AM195">
        <v>1</v>
      </c>
      <c r="AN195">
        <v>1</v>
      </c>
    </row>
    <row r="196" spans="1:40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13</v>
      </c>
      <c r="J196">
        <v>0</v>
      </c>
      <c r="K196">
        <v>13</v>
      </c>
      <c r="L196">
        <v>13</v>
      </c>
      <c r="N196">
        <v>3</v>
      </c>
      <c r="O196">
        <v>1</v>
      </c>
      <c r="P196">
        <v>3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3</v>
      </c>
      <c r="AH196">
        <v>0</v>
      </c>
      <c r="AI196">
        <v>13</v>
      </c>
      <c r="AJ196">
        <v>13</v>
      </c>
      <c r="AL196">
        <v>3</v>
      </c>
      <c r="AM196">
        <v>1</v>
      </c>
      <c r="AN196">
        <v>3</v>
      </c>
    </row>
    <row r="197" spans="1:40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1</v>
      </c>
      <c r="O197">
        <v>1</v>
      </c>
      <c r="P197">
        <v>1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L197">
        <v>1</v>
      </c>
      <c r="AM197">
        <v>1</v>
      </c>
      <c r="AN197">
        <v>1</v>
      </c>
    </row>
    <row r="198" spans="1:40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70</v>
      </c>
      <c r="J198">
        <v>0</v>
      </c>
      <c r="K198">
        <v>70</v>
      </c>
      <c r="L198">
        <v>70</v>
      </c>
      <c r="N198">
        <v>1</v>
      </c>
      <c r="O198">
        <v>1</v>
      </c>
      <c r="P198">
        <v>2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70</v>
      </c>
      <c r="AH198">
        <v>0</v>
      </c>
      <c r="AI198">
        <v>70</v>
      </c>
      <c r="AJ198">
        <v>70</v>
      </c>
      <c r="AL198">
        <v>1</v>
      </c>
      <c r="AM198">
        <v>1</v>
      </c>
      <c r="AN198">
        <v>2</v>
      </c>
    </row>
    <row r="199" spans="1:40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1</v>
      </c>
      <c r="O199">
        <v>1</v>
      </c>
      <c r="P199">
        <v>1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L199">
        <v>1</v>
      </c>
      <c r="AM199">
        <v>1</v>
      </c>
      <c r="AN199">
        <v>1</v>
      </c>
    </row>
    <row r="200" spans="1:40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1</v>
      </c>
      <c r="O200">
        <v>1</v>
      </c>
      <c r="P200">
        <v>1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L200">
        <v>1</v>
      </c>
      <c r="AM200">
        <v>1</v>
      </c>
      <c r="AN200">
        <v>1</v>
      </c>
    </row>
    <row r="201" spans="1:40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1</v>
      </c>
      <c r="O201">
        <v>1</v>
      </c>
      <c r="P201">
        <v>1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L201">
        <v>1</v>
      </c>
      <c r="AM201">
        <v>1</v>
      </c>
      <c r="AN201">
        <v>1</v>
      </c>
    </row>
    <row r="202" spans="1:40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1</v>
      </c>
      <c r="O202">
        <v>1</v>
      </c>
      <c r="P202">
        <v>1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L202">
        <v>1</v>
      </c>
      <c r="AM202">
        <v>1</v>
      </c>
      <c r="AN202">
        <v>1</v>
      </c>
    </row>
    <row r="203" spans="1:40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1</v>
      </c>
      <c r="O203">
        <v>1</v>
      </c>
      <c r="P203">
        <v>1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L203">
        <v>1</v>
      </c>
      <c r="AM203">
        <v>1</v>
      </c>
      <c r="AN203">
        <v>1</v>
      </c>
    </row>
    <row r="204" spans="1:40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1</v>
      </c>
      <c r="O204">
        <v>1</v>
      </c>
      <c r="P204">
        <v>1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L204">
        <v>1</v>
      </c>
      <c r="AM204">
        <v>1</v>
      </c>
      <c r="AN204">
        <v>1</v>
      </c>
    </row>
    <row r="205" spans="1:40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N205">
        <v>1</v>
      </c>
      <c r="O205">
        <v>1</v>
      </c>
      <c r="P205">
        <v>1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L205">
        <v>1</v>
      </c>
      <c r="AM205">
        <v>1</v>
      </c>
      <c r="AN205">
        <v>1</v>
      </c>
    </row>
    <row r="206" spans="1:40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1</v>
      </c>
      <c r="O206">
        <v>1</v>
      </c>
      <c r="P206">
        <v>1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L206">
        <v>1</v>
      </c>
      <c r="AM206">
        <v>1</v>
      </c>
      <c r="AN206">
        <v>1</v>
      </c>
    </row>
    <row r="207" spans="1:40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1</v>
      </c>
      <c r="O207">
        <v>1</v>
      </c>
      <c r="P207">
        <v>1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L207">
        <v>1</v>
      </c>
      <c r="AM207">
        <v>1</v>
      </c>
      <c r="AN207">
        <v>1</v>
      </c>
    </row>
    <row r="208" spans="1:40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N208">
        <v>1</v>
      </c>
      <c r="O208">
        <v>1</v>
      </c>
      <c r="P208">
        <v>1</v>
      </c>
      <c r="R208">
        <v>0</v>
      </c>
      <c r="S208">
        <v>0</v>
      </c>
      <c r="T208">
        <v>0</v>
      </c>
      <c r="U208">
        <v>200</v>
      </c>
      <c r="V208">
        <v>0</v>
      </c>
      <c r="W208">
        <v>0</v>
      </c>
      <c r="X208">
        <v>0</v>
      </c>
      <c r="Y208">
        <v>200</v>
      </c>
      <c r="Z208">
        <v>200</v>
      </c>
      <c r="AB208">
        <v>0</v>
      </c>
      <c r="AC208">
        <v>0</v>
      </c>
      <c r="AD208">
        <v>0</v>
      </c>
      <c r="AE208">
        <v>200</v>
      </c>
      <c r="AF208">
        <v>0</v>
      </c>
      <c r="AG208">
        <v>0</v>
      </c>
      <c r="AH208">
        <v>0</v>
      </c>
      <c r="AI208">
        <v>200</v>
      </c>
      <c r="AJ208">
        <v>200</v>
      </c>
      <c r="AL208">
        <v>1</v>
      </c>
      <c r="AM208">
        <v>1</v>
      </c>
      <c r="AN208">
        <v>1</v>
      </c>
    </row>
    <row r="209" spans="1:40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1</v>
      </c>
      <c r="O209">
        <v>1</v>
      </c>
      <c r="P209">
        <v>1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L209">
        <v>1</v>
      </c>
      <c r="AM209">
        <v>1</v>
      </c>
      <c r="AN209">
        <v>1</v>
      </c>
    </row>
    <row r="210" spans="1:40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1</v>
      </c>
      <c r="O210">
        <v>1</v>
      </c>
      <c r="P210">
        <v>1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L210">
        <v>1</v>
      </c>
      <c r="AM210">
        <v>1</v>
      </c>
      <c r="AN210">
        <v>1</v>
      </c>
    </row>
    <row r="211" spans="1:40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1</v>
      </c>
      <c r="O211">
        <v>1</v>
      </c>
      <c r="P211">
        <v>1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L211">
        <v>1</v>
      </c>
      <c r="AM211">
        <v>1</v>
      </c>
      <c r="AN211">
        <v>1</v>
      </c>
    </row>
    <row r="212" spans="1:40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1</v>
      </c>
      <c r="O212">
        <v>1</v>
      </c>
      <c r="P212">
        <v>1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L212">
        <v>1</v>
      </c>
      <c r="AM212">
        <v>1</v>
      </c>
      <c r="AN212">
        <v>1</v>
      </c>
    </row>
    <row r="213" spans="1:40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1</v>
      </c>
      <c r="O213">
        <v>1</v>
      </c>
      <c r="P213">
        <v>1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L213">
        <v>1</v>
      </c>
      <c r="AM213">
        <v>1</v>
      </c>
      <c r="AN213">
        <v>1</v>
      </c>
    </row>
    <row r="214" spans="1:40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1</v>
      </c>
      <c r="O214">
        <v>1</v>
      </c>
      <c r="P214">
        <v>1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L214">
        <v>1</v>
      </c>
      <c r="AM214">
        <v>1</v>
      </c>
      <c r="AN214">
        <v>1</v>
      </c>
    </row>
    <row r="215" spans="1:40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1</v>
      </c>
      <c r="O215">
        <v>1</v>
      </c>
      <c r="P215">
        <v>1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L215">
        <v>1</v>
      </c>
      <c r="AM215">
        <v>1</v>
      </c>
      <c r="AN215">
        <v>1</v>
      </c>
    </row>
    <row r="216" spans="1:40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1</v>
      </c>
      <c r="O216">
        <v>1</v>
      </c>
      <c r="P216">
        <v>1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L216">
        <v>1</v>
      </c>
      <c r="AM216">
        <v>1</v>
      </c>
      <c r="AN216">
        <v>1</v>
      </c>
    </row>
    <row r="217" spans="1:40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1</v>
      </c>
      <c r="O217">
        <v>1</v>
      </c>
      <c r="P217">
        <v>1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L217">
        <v>1</v>
      </c>
      <c r="AM217">
        <v>1</v>
      </c>
      <c r="AN217">
        <v>1</v>
      </c>
    </row>
    <row r="218" spans="1:40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166</v>
      </c>
      <c r="H218">
        <v>477.5</v>
      </c>
      <c r="I218">
        <v>0</v>
      </c>
      <c r="J218">
        <v>0</v>
      </c>
      <c r="K218">
        <v>643.5</v>
      </c>
      <c r="L218">
        <v>643.5</v>
      </c>
      <c r="N218">
        <v>1</v>
      </c>
      <c r="O218">
        <v>1</v>
      </c>
      <c r="P218">
        <v>1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B218">
        <v>0</v>
      </c>
      <c r="AC218">
        <v>0</v>
      </c>
      <c r="AD218">
        <v>0</v>
      </c>
      <c r="AE218">
        <v>166</v>
      </c>
      <c r="AF218">
        <v>477.5</v>
      </c>
      <c r="AG218">
        <v>0</v>
      </c>
      <c r="AH218">
        <v>0</v>
      </c>
      <c r="AI218">
        <v>643.5</v>
      </c>
      <c r="AJ218">
        <v>643.5</v>
      </c>
      <c r="AL218">
        <v>1</v>
      </c>
      <c r="AM218">
        <v>1</v>
      </c>
      <c r="AN218">
        <v>1</v>
      </c>
    </row>
    <row r="219" spans="1:40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190</v>
      </c>
      <c r="J219">
        <v>35</v>
      </c>
      <c r="K219">
        <v>225</v>
      </c>
      <c r="L219">
        <v>225</v>
      </c>
      <c r="N219">
        <v>1</v>
      </c>
      <c r="O219">
        <v>1</v>
      </c>
      <c r="P219">
        <v>2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190</v>
      </c>
      <c r="AH219">
        <v>35</v>
      </c>
      <c r="AI219">
        <v>225</v>
      </c>
      <c r="AJ219">
        <v>225</v>
      </c>
      <c r="AL219">
        <v>1</v>
      </c>
      <c r="AM219">
        <v>1</v>
      </c>
      <c r="AN219">
        <v>2</v>
      </c>
    </row>
    <row r="220" spans="1:40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1</v>
      </c>
      <c r="O220">
        <v>1</v>
      </c>
      <c r="P220">
        <v>1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L220">
        <v>1</v>
      </c>
      <c r="AM220">
        <v>1</v>
      </c>
      <c r="AN220">
        <v>1</v>
      </c>
    </row>
    <row r="221" spans="1:40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1</v>
      </c>
      <c r="O221">
        <v>1</v>
      </c>
      <c r="P221">
        <v>1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L221">
        <v>1</v>
      </c>
      <c r="AM221">
        <v>1</v>
      </c>
      <c r="AN221">
        <v>1</v>
      </c>
    </row>
    <row r="222" spans="1:40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1</v>
      </c>
      <c r="O222">
        <v>1</v>
      </c>
      <c r="P222">
        <v>1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L222">
        <v>1</v>
      </c>
      <c r="AM222">
        <v>1</v>
      </c>
      <c r="AN222">
        <v>1</v>
      </c>
    </row>
    <row r="223" spans="1:40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N223">
        <v>1</v>
      </c>
      <c r="O223">
        <v>1</v>
      </c>
      <c r="P223">
        <v>1</v>
      </c>
      <c r="R223">
        <v>120</v>
      </c>
      <c r="S223">
        <v>0</v>
      </c>
      <c r="T223">
        <v>12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120</v>
      </c>
      <c r="AB223">
        <v>120</v>
      </c>
      <c r="AC223">
        <v>0</v>
      </c>
      <c r="AD223">
        <v>12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120</v>
      </c>
      <c r="AL223">
        <v>1</v>
      </c>
      <c r="AM223">
        <v>2</v>
      </c>
      <c r="AN223">
        <v>1</v>
      </c>
    </row>
    <row r="224" spans="1:40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1</v>
      </c>
      <c r="O224">
        <v>1</v>
      </c>
      <c r="P224">
        <v>1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L224">
        <v>1</v>
      </c>
      <c r="AM224">
        <v>1</v>
      </c>
      <c r="AN224">
        <v>1</v>
      </c>
    </row>
    <row r="225" spans="1:40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150</v>
      </c>
      <c r="I225">
        <v>0</v>
      </c>
      <c r="J225">
        <v>0</v>
      </c>
      <c r="K225">
        <v>150</v>
      </c>
      <c r="L225">
        <v>150</v>
      </c>
      <c r="N225">
        <v>3</v>
      </c>
      <c r="O225">
        <v>1</v>
      </c>
      <c r="P225">
        <v>3</v>
      </c>
      <c r="R225">
        <v>0</v>
      </c>
      <c r="S225">
        <v>0</v>
      </c>
      <c r="T225">
        <v>0</v>
      </c>
      <c r="U225">
        <v>0</v>
      </c>
      <c r="V225">
        <v>150</v>
      </c>
      <c r="W225">
        <v>0</v>
      </c>
      <c r="X225">
        <v>0</v>
      </c>
      <c r="Y225">
        <v>150</v>
      </c>
      <c r="Z225">
        <v>150</v>
      </c>
      <c r="AB225">
        <v>0</v>
      </c>
      <c r="AC225">
        <v>0</v>
      </c>
      <c r="AD225">
        <v>0</v>
      </c>
      <c r="AE225">
        <v>0</v>
      </c>
      <c r="AF225">
        <v>150</v>
      </c>
      <c r="AG225">
        <v>0</v>
      </c>
      <c r="AH225">
        <v>0</v>
      </c>
      <c r="AI225">
        <v>150</v>
      </c>
      <c r="AJ225">
        <v>150</v>
      </c>
      <c r="AL225">
        <v>3</v>
      </c>
      <c r="AM225">
        <v>1</v>
      </c>
      <c r="AN225">
        <v>3</v>
      </c>
    </row>
    <row r="226" spans="1:40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1</v>
      </c>
      <c r="O226">
        <v>1</v>
      </c>
      <c r="P226">
        <v>1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L226">
        <v>1</v>
      </c>
      <c r="AM226">
        <v>1</v>
      </c>
      <c r="AN226">
        <v>1</v>
      </c>
    </row>
    <row r="227" spans="1:40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10</v>
      </c>
      <c r="J227">
        <v>0</v>
      </c>
      <c r="K227">
        <v>10</v>
      </c>
      <c r="L227">
        <v>10</v>
      </c>
      <c r="N227">
        <v>1</v>
      </c>
      <c r="O227">
        <v>1</v>
      </c>
      <c r="P227">
        <v>5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10</v>
      </c>
      <c r="AH227">
        <v>0</v>
      </c>
      <c r="AI227">
        <v>10</v>
      </c>
      <c r="AJ227">
        <v>10</v>
      </c>
      <c r="AL227">
        <v>1</v>
      </c>
      <c r="AM227">
        <v>1</v>
      </c>
      <c r="AN227">
        <v>5</v>
      </c>
    </row>
    <row r="228" spans="1:40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324.85000000000002</v>
      </c>
      <c r="K228">
        <v>324.85000000000002</v>
      </c>
      <c r="L228">
        <v>324.85000000000002</v>
      </c>
      <c r="N228">
        <v>1</v>
      </c>
      <c r="O228">
        <v>1</v>
      </c>
      <c r="P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324.85000000000002</v>
      </c>
      <c r="Y228">
        <v>324.85000000000002</v>
      </c>
      <c r="Z228">
        <v>324.85000000000002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324.85000000000002</v>
      </c>
      <c r="AI228">
        <v>324.85000000000002</v>
      </c>
      <c r="AJ228">
        <v>324.85000000000002</v>
      </c>
      <c r="AL228">
        <v>1</v>
      </c>
      <c r="AM228">
        <v>1</v>
      </c>
      <c r="AN228">
        <v>1</v>
      </c>
    </row>
    <row r="229" spans="1:40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1</v>
      </c>
      <c r="O229">
        <v>1</v>
      </c>
      <c r="P229">
        <v>1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L229">
        <v>1</v>
      </c>
      <c r="AM229">
        <v>1</v>
      </c>
      <c r="AN229">
        <v>1</v>
      </c>
    </row>
    <row r="230" spans="1:40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1</v>
      </c>
      <c r="O230">
        <v>1</v>
      </c>
      <c r="P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L230">
        <v>1</v>
      </c>
      <c r="AM230">
        <v>1</v>
      </c>
      <c r="AN230">
        <v>1</v>
      </c>
    </row>
    <row r="231" spans="1:40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1</v>
      </c>
      <c r="O231">
        <v>1</v>
      </c>
      <c r="P231">
        <v>1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L231">
        <v>1</v>
      </c>
      <c r="AM231">
        <v>1</v>
      </c>
      <c r="AN231">
        <v>1</v>
      </c>
    </row>
    <row r="232" spans="1:40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2.25</v>
      </c>
      <c r="J232">
        <v>0</v>
      </c>
      <c r="K232">
        <v>2.25</v>
      </c>
      <c r="L232">
        <v>2.25</v>
      </c>
      <c r="N232">
        <v>3</v>
      </c>
      <c r="O232">
        <v>1</v>
      </c>
      <c r="P232">
        <v>3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2.25</v>
      </c>
      <c r="AH232">
        <v>0</v>
      </c>
      <c r="AI232">
        <v>2.25</v>
      </c>
      <c r="AJ232">
        <v>2.25</v>
      </c>
      <c r="AL232">
        <v>3</v>
      </c>
      <c r="AM232">
        <v>1</v>
      </c>
      <c r="AN232">
        <v>3</v>
      </c>
    </row>
    <row r="233" spans="1:40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1</v>
      </c>
      <c r="O233">
        <v>1</v>
      </c>
      <c r="P233">
        <v>1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L233">
        <v>1</v>
      </c>
      <c r="AM233">
        <v>1</v>
      </c>
      <c r="AN233">
        <v>1</v>
      </c>
    </row>
    <row r="234" spans="1:40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1</v>
      </c>
      <c r="O234">
        <v>1</v>
      </c>
      <c r="P234">
        <v>1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L234">
        <v>1</v>
      </c>
      <c r="AM234">
        <v>1</v>
      </c>
      <c r="AN234">
        <v>1</v>
      </c>
    </row>
    <row r="235" spans="1:40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1</v>
      </c>
      <c r="O235">
        <v>1</v>
      </c>
      <c r="P235">
        <v>1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L235">
        <v>1</v>
      </c>
      <c r="AM235">
        <v>1</v>
      </c>
      <c r="AN235">
        <v>1</v>
      </c>
    </row>
    <row r="236" spans="1:40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N236">
        <v>1</v>
      </c>
      <c r="O236">
        <v>1</v>
      </c>
      <c r="P236">
        <v>1</v>
      </c>
      <c r="R236">
        <v>0</v>
      </c>
      <c r="S236">
        <v>0</v>
      </c>
      <c r="T236">
        <v>0</v>
      </c>
      <c r="U236">
        <v>100</v>
      </c>
      <c r="V236">
        <v>0</v>
      </c>
      <c r="W236">
        <v>0</v>
      </c>
      <c r="X236">
        <v>0</v>
      </c>
      <c r="Y236">
        <v>100</v>
      </c>
      <c r="Z236">
        <v>100</v>
      </c>
      <c r="AB236">
        <v>0</v>
      </c>
      <c r="AC236">
        <v>0</v>
      </c>
      <c r="AD236">
        <v>0</v>
      </c>
      <c r="AE236">
        <v>100</v>
      </c>
      <c r="AF236">
        <v>0</v>
      </c>
      <c r="AG236">
        <v>0</v>
      </c>
      <c r="AH236">
        <v>0</v>
      </c>
      <c r="AI236">
        <v>100</v>
      </c>
      <c r="AJ236">
        <v>100</v>
      </c>
      <c r="AL236">
        <v>1</v>
      </c>
      <c r="AM236">
        <v>1</v>
      </c>
      <c r="AN236">
        <v>2</v>
      </c>
    </row>
    <row r="237" spans="1:40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1</v>
      </c>
      <c r="O237">
        <v>1</v>
      </c>
      <c r="P237">
        <v>1</v>
      </c>
      <c r="R237">
        <v>0</v>
      </c>
      <c r="S237">
        <v>0</v>
      </c>
      <c r="T237">
        <v>0</v>
      </c>
      <c r="U237">
        <v>75</v>
      </c>
      <c r="V237">
        <v>0</v>
      </c>
      <c r="W237">
        <v>0</v>
      </c>
      <c r="X237">
        <v>0</v>
      </c>
      <c r="Y237">
        <v>75</v>
      </c>
      <c r="Z237">
        <v>75</v>
      </c>
      <c r="AB237">
        <v>0</v>
      </c>
      <c r="AC237">
        <v>0</v>
      </c>
      <c r="AD237">
        <v>0</v>
      </c>
      <c r="AE237">
        <v>75</v>
      </c>
      <c r="AF237">
        <v>0</v>
      </c>
      <c r="AG237">
        <v>0</v>
      </c>
      <c r="AH237">
        <v>0</v>
      </c>
      <c r="AI237">
        <v>75</v>
      </c>
      <c r="AJ237">
        <v>75</v>
      </c>
      <c r="AL237">
        <v>2</v>
      </c>
      <c r="AM237">
        <v>1</v>
      </c>
      <c r="AN237">
        <v>2</v>
      </c>
    </row>
    <row r="238" spans="1:40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1</v>
      </c>
      <c r="O238">
        <v>1</v>
      </c>
      <c r="P238">
        <v>1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L238">
        <v>1</v>
      </c>
      <c r="AM238">
        <v>1</v>
      </c>
      <c r="AN238">
        <v>1</v>
      </c>
    </row>
    <row r="239" spans="1:40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1</v>
      </c>
      <c r="O239">
        <v>1</v>
      </c>
      <c r="P239">
        <v>1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L239">
        <v>1</v>
      </c>
      <c r="AM239">
        <v>1</v>
      </c>
      <c r="AN239">
        <v>1</v>
      </c>
    </row>
    <row r="240" spans="1:40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131.4</v>
      </c>
      <c r="J240">
        <v>0</v>
      </c>
      <c r="K240">
        <v>131.4</v>
      </c>
      <c r="L240">
        <v>131.4</v>
      </c>
      <c r="N240">
        <v>3</v>
      </c>
      <c r="O240">
        <v>1</v>
      </c>
      <c r="P240">
        <v>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131.4</v>
      </c>
      <c r="AH240">
        <v>0</v>
      </c>
      <c r="AI240">
        <v>131.4</v>
      </c>
      <c r="AJ240">
        <v>131.4</v>
      </c>
      <c r="AL240">
        <v>3</v>
      </c>
      <c r="AM240">
        <v>1</v>
      </c>
      <c r="AN240">
        <v>3</v>
      </c>
    </row>
    <row r="241" spans="1:40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1</v>
      </c>
      <c r="O241">
        <v>1</v>
      </c>
      <c r="P241">
        <v>1</v>
      </c>
      <c r="R241">
        <v>0</v>
      </c>
      <c r="S241">
        <v>0</v>
      </c>
      <c r="T241">
        <v>0</v>
      </c>
      <c r="U241">
        <v>150</v>
      </c>
      <c r="V241">
        <v>0</v>
      </c>
      <c r="W241">
        <v>0</v>
      </c>
      <c r="X241">
        <v>0</v>
      </c>
      <c r="Y241">
        <v>150</v>
      </c>
      <c r="Z241">
        <v>150</v>
      </c>
      <c r="AB241">
        <v>0</v>
      </c>
      <c r="AC241">
        <v>0</v>
      </c>
      <c r="AD241">
        <v>0</v>
      </c>
      <c r="AE241">
        <v>150</v>
      </c>
      <c r="AF241">
        <v>0</v>
      </c>
      <c r="AG241">
        <v>0</v>
      </c>
      <c r="AH241">
        <v>0</v>
      </c>
      <c r="AI241">
        <v>150</v>
      </c>
      <c r="AJ241">
        <v>150</v>
      </c>
      <c r="AL241">
        <v>1</v>
      </c>
      <c r="AM241">
        <v>1</v>
      </c>
      <c r="AN241">
        <v>2</v>
      </c>
    </row>
    <row r="242" spans="1:40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100</v>
      </c>
      <c r="H242">
        <v>0</v>
      </c>
      <c r="I242">
        <v>0</v>
      </c>
      <c r="J242">
        <v>0</v>
      </c>
      <c r="K242">
        <v>100</v>
      </c>
      <c r="L242">
        <v>100</v>
      </c>
      <c r="N242">
        <v>3</v>
      </c>
      <c r="O242">
        <v>1</v>
      </c>
      <c r="P242">
        <v>3</v>
      </c>
      <c r="R242">
        <v>0</v>
      </c>
      <c r="S242">
        <v>0</v>
      </c>
      <c r="T242">
        <v>0</v>
      </c>
      <c r="U242">
        <v>100</v>
      </c>
      <c r="V242">
        <v>0</v>
      </c>
      <c r="W242">
        <v>0</v>
      </c>
      <c r="X242">
        <v>0</v>
      </c>
      <c r="Y242">
        <v>100</v>
      </c>
      <c r="Z242">
        <v>100</v>
      </c>
      <c r="AB242">
        <v>0</v>
      </c>
      <c r="AC242">
        <v>0</v>
      </c>
      <c r="AD242">
        <v>0</v>
      </c>
      <c r="AE242">
        <v>100</v>
      </c>
      <c r="AF242">
        <v>0</v>
      </c>
      <c r="AG242">
        <v>0</v>
      </c>
      <c r="AH242">
        <v>0</v>
      </c>
      <c r="AI242">
        <v>100</v>
      </c>
      <c r="AJ242">
        <v>100</v>
      </c>
      <c r="AL242">
        <v>3</v>
      </c>
      <c r="AM242">
        <v>1</v>
      </c>
      <c r="AN242">
        <v>3</v>
      </c>
    </row>
    <row r="243" spans="1:40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1</v>
      </c>
      <c r="O243">
        <v>1</v>
      </c>
      <c r="P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L243">
        <v>1</v>
      </c>
      <c r="AM243">
        <v>1</v>
      </c>
      <c r="AN243">
        <v>1</v>
      </c>
    </row>
    <row r="244" spans="1:40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1</v>
      </c>
      <c r="O244">
        <v>1</v>
      </c>
      <c r="P244">
        <v>1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L244">
        <v>1</v>
      </c>
      <c r="AM244">
        <v>1</v>
      </c>
      <c r="AN244">
        <v>1</v>
      </c>
    </row>
    <row r="245" spans="1:40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N245">
        <v>1</v>
      </c>
      <c r="O245">
        <v>1</v>
      </c>
      <c r="P245">
        <v>1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L245">
        <v>1</v>
      </c>
      <c r="AM245">
        <v>1</v>
      </c>
      <c r="AN245">
        <v>1</v>
      </c>
    </row>
    <row r="246" spans="1:40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1</v>
      </c>
      <c r="O246">
        <v>1</v>
      </c>
      <c r="P246">
        <v>1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L246">
        <v>1</v>
      </c>
      <c r="AM246">
        <v>1</v>
      </c>
      <c r="AN246">
        <v>1</v>
      </c>
    </row>
    <row r="247" spans="1:40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1</v>
      </c>
      <c r="O247">
        <v>1</v>
      </c>
      <c r="P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L247">
        <v>1</v>
      </c>
      <c r="AM247">
        <v>1</v>
      </c>
      <c r="AN247">
        <v>1</v>
      </c>
    </row>
    <row r="248" spans="1:40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5032.5</v>
      </c>
      <c r="H248">
        <v>85</v>
      </c>
      <c r="I248">
        <v>85</v>
      </c>
      <c r="J248">
        <v>700</v>
      </c>
      <c r="K248">
        <v>5902.5</v>
      </c>
      <c r="L248">
        <v>5902.5</v>
      </c>
      <c r="N248">
        <v>4</v>
      </c>
      <c r="O248">
        <v>1</v>
      </c>
      <c r="P248">
        <v>4</v>
      </c>
      <c r="R248">
        <v>0</v>
      </c>
      <c r="S248">
        <v>0</v>
      </c>
      <c r="T248">
        <v>0</v>
      </c>
      <c r="U248">
        <v>5032.5</v>
      </c>
      <c r="V248">
        <v>0</v>
      </c>
      <c r="W248">
        <v>0</v>
      </c>
      <c r="X248">
        <v>700</v>
      </c>
      <c r="Y248">
        <v>5732.5</v>
      </c>
      <c r="Z248">
        <v>5732.5</v>
      </c>
      <c r="AB248">
        <v>0</v>
      </c>
      <c r="AC248">
        <v>0</v>
      </c>
      <c r="AD248">
        <v>0</v>
      </c>
      <c r="AE248">
        <v>5032.5</v>
      </c>
      <c r="AF248">
        <v>85</v>
      </c>
      <c r="AG248">
        <v>85</v>
      </c>
      <c r="AH248">
        <v>700</v>
      </c>
      <c r="AI248">
        <v>5902.5</v>
      </c>
      <c r="AJ248">
        <v>5902.5</v>
      </c>
      <c r="AL248">
        <v>4</v>
      </c>
      <c r="AM248">
        <v>1</v>
      </c>
      <c r="AN248">
        <v>4</v>
      </c>
    </row>
    <row r="249" spans="1:40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1</v>
      </c>
      <c r="O249">
        <v>1</v>
      </c>
      <c r="P249">
        <v>1</v>
      </c>
      <c r="R249">
        <v>0</v>
      </c>
      <c r="S249">
        <v>0</v>
      </c>
      <c r="T249">
        <v>0</v>
      </c>
      <c r="U249">
        <v>150</v>
      </c>
      <c r="V249">
        <v>0</v>
      </c>
      <c r="W249">
        <v>0</v>
      </c>
      <c r="X249">
        <v>0</v>
      </c>
      <c r="Y249">
        <v>150</v>
      </c>
      <c r="Z249">
        <v>150</v>
      </c>
      <c r="AB249">
        <v>0</v>
      </c>
      <c r="AC249">
        <v>0</v>
      </c>
      <c r="AD249">
        <v>0</v>
      </c>
      <c r="AE249">
        <v>150</v>
      </c>
      <c r="AF249">
        <v>0</v>
      </c>
      <c r="AG249">
        <v>0</v>
      </c>
      <c r="AH249">
        <v>0</v>
      </c>
      <c r="AI249">
        <v>150</v>
      </c>
      <c r="AJ249">
        <v>150</v>
      </c>
      <c r="AL249">
        <v>1</v>
      </c>
      <c r="AM249">
        <v>1</v>
      </c>
      <c r="AN249">
        <v>2</v>
      </c>
    </row>
    <row r="250" spans="1:40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1</v>
      </c>
      <c r="O250">
        <v>1</v>
      </c>
      <c r="P250">
        <v>1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L250">
        <v>1</v>
      </c>
      <c r="AM250">
        <v>1</v>
      </c>
      <c r="AN250">
        <v>1</v>
      </c>
    </row>
    <row r="251" spans="1:40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80</v>
      </c>
      <c r="H251">
        <v>0</v>
      </c>
      <c r="I251">
        <v>0</v>
      </c>
      <c r="J251">
        <v>0</v>
      </c>
      <c r="K251">
        <v>80</v>
      </c>
      <c r="L251">
        <v>80</v>
      </c>
      <c r="N251">
        <v>2</v>
      </c>
      <c r="O251">
        <v>1</v>
      </c>
      <c r="P251">
        <v>2</v>
      </c>
      <c r="R251">
        <v>0</v>
      </c>
      <c r="S251">
        <v>0</v>
      </c>
      <c r="T251">
        <v>0</v>
      </c>
      <c r="U251">
        <v>80</v>
      </c>
      <c r="V251">
        <v>0</v>
      </c>
      <c r="W251">
        <v>0</v>
      </c>
      <c r="X251">
        <v>0</v>
      </c>
      <c r="Y251">
        <v>80</v>
      </c>
      <c r="Z251">
        <v>80</v>
      </c>
      <c r="AB251">
        <v>0</v>
      </c>
      <c r="AC251">
        <v>0</v>
      </c>
      <c r="AD251">
        <v>0</v>
      </c>
      <c r="AE251">
        <v>160</v>
      </c>
      <c r="AF251">
        <v>0</v>
      </c>
      <c r="AG251">
        <v>0</v>
      </c>
      <c r="AH251">
        <v>0</v>
      </c>
      <c r="AI251">
        <v>160</v>
      </c>
      <c r="AJ251">
        <v>160</v>
      </c>
      <c r="AL251">
        <v>3</v>
      </c>
      <c r="AM251">
        <v>1</v>
      </c>
      <c r="AN251">
        <v>3</v>
      </c>
    </row>
    <row r="252" spans="1:40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523</v>
      </c>
      <c r="K252">
        <v>523</v>
      </c>
      <c r="L252">
        <v>523</v>
      </c>
      <c r="N252">
        <v>1</v>
      </c>
      <c r="O252">
        <v>1</v>
      </c>
      <c r="P252">
        <v>1</v>
      </c>
      <c r="R252">
        <v>0</v>
      </c>
      <c r="S252">
        <v>0</v>
      </c>
      <c r="T252">
        <v>0</v>
      </c>
      <c r="U252">
        <v>460</v>
      </c>
      <c r="V252">
        <v>0</v>
      </c>
      <c r="W252">
        <v>0</v>
      </c>
      <c r="X252">
        <v>523</v>
      </c>
      <c r="Y252">
        <v>983</v>
      </c>
      <c r="Z252">
        <v>983</v>
      </c>
      <c r="AB252">
        <v>0</v>
      </c>
      <c r="AC252">
        <v>0</v>
      </c>
      <c r="AD252">
        <v>0</v>
      </c>
      <c r="AE252">
        <v>460</v>
      </c>
      <c r="AF252">
        <v>0</v>
      </c>
      <c r="AG252">
        <v>0</v>
      </c>
      <c r="AH252">
        <v>523</v>
      </c>
      <c r="AI252">
        <v>983</v>
      </c>
      <c r="AJ252">
        <v>983</v>
      </c>
      <c r="AL252">
        <v>1</v>
      </c>
      <c r="AM252">
        <v>1</v>
      </c>
      <c r="AN252">
        <v>1</v>
      </c>
    </row>
    <row r="253" spans="1:40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173.2</v>
      </c>
      <c r="J253">
        <v>0</v>
      </c>
      <c r="K253">
        <v>173.2</v>
      </c>
      <c r="L253">
        <v>173.2</v>
      </c>
      <c r="N253">
        <v>5</v>
      </c>
      <c r="O253">
        <v>1</v>
      </c>
      <c r="P253">
        <v>5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173.2</v>
      </c>
      <c r="AH253">
        <v>0</v>
      </c>
      <c r="AI253">
        <v>173.2</v>
      </c>
      <c r="AJ253">
        <v>173.2</v>
      </c>
      <c r="AL253">
        <v>5</v>
      </c>
      <c r="AM253">
        <v>1</v>
      </c>
      <c r="AN253">
        <v>5</v>
      </c>
    </row>
    <row r="254" spans="1:40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1</v>
      </c>
      <c r="O254">
        <v>1</v>
      </c>
      <c r="P254">
        <v>1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L254">
        <v>1</v>
      </c>
      <c r="AM254">
        <v>1</v>
      </c>
      <c r="AN254">
        <v>1</v>
      </c>
    </row>
    <row r="255" spans="1:40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1</v>
      </c>
      <c r="O255">
        <v>1</v>
      </c>
      <c r="P255">
        <v>1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L255">
        <v>1</v>
      </c>
      <c r="AM255">
        <v>1</v>
      </c>
      <c r="AN255">
        <v>1</v>
      </c>
    </row>
    <row r="256" spans="1:40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1</v>
      </c>
      <c r="O256">
        <v>1</v>
      </c>
      <c r="P256">
        <v>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L256">
        <v>1</v>
      </c>
      <c r="AM256">
        <v>1</v>
      </c>
      <c r="AN256">
        <v>1</v>
      </c>
    </row>
    <row r="257" spans="1:40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1</v>
      </c>
      <c r="O257">
        <v>1</v>
      </c>
      <c r="P257">
        <v>1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L257">
        <v>1</v>
      </c>
      <c r="AM257">
        <v>1</v>
      </c>
      <c r="AN257">
        <v>1</v>
      </c>
    </row>
    <row r="258" spans="1:40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1</v>
      </c>
      <c r="O258">
        <v>1</v>
      </c>
      <c r="P258">
        <v>1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L258">
        <v>1</v>
      </c>
      <c r="AM258">
        <v>1</v>
      </c>
      <c r="AN258">
        <v>1</v>
      </c>
    </row>
    <row r="259" spans="1:40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325</v>
      </c>
      <c r="J259">
        <v>0</v>
      </c>
      <c r="K259">
        <v>325</v>
      </c>
      <c r="L259">
        <v>325</v>
      </c>
      <c r="N259">
        <v>1</v>
      </c>
      <c r="O259">
        <v>1</v>
      </c>
      <c r="P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325</v>
      </c>
      <c r="AH259">
        <v>0</v>
      </c>
      <c r="AI259">
        <v>325</v>
      </c>
      <c r="AJ259">
        <v>325</v>
      </c>
      <c r="AL259">
        <v>1</v>
      </c>
      <c r="AM259">
        <v>1</v>
      </c>
      <c r="AN259">
        <v>1</v>
      </c>
    </row>
    <row r="260" spans="1:40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1</v>
      </c>
      <c r="O260">
        <v>1</v>
      </c>
      <c r="P260">
        <v>1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L260">
        <v>1</v>
      </c>
      <c r="AM260">
        <v>1</v>
      </c>
      <c r="AN260">
        <v>1</v>
      </c>
    </row>
    <row r="261" spans="1:40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1</v>
      </c>
      <c r="O261">
        <v>1</v>
      </c>
      <c r="P261">
        <v>1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L261">
        <v>1</v>
      </c>
      <c r="AM261">
        <v>1</v>
      </c>
      <c r="AN261">
        <v>1</v>
      </c>
    </row>
    <row r="262" spans="1:40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1</v>
      </c>
      <c r="O262">
        <v>1</v>
      </c>
      <c r="P262">
        <v>1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L262">
        <v>1</v>
      </c>
      <c r="AM262">
        <v>1</v>
      </c>
      <c r="AN262">
        <v>1</v>
      </c>
    </row>
    <row r="263" spans="1:40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237.5</v>
      </c>
      <c r="H263">
        <v>5790.6</v>
      </c>
      <c r="I263">
        <v>297.5</v>
      </c>
      <c r="J263">
        <v>0</v>
      </c>
      <c r="K263">
        <v>6325.6</v>
      </c>
      <c r="L263">
        <v>6325.6</v>
      </c>
      <c r="N263">
        <v>4</v>
      </c>
      <c r="O263">
        <v>1</v>
      </c>
      <c r="P263">
        <v>4</v>
      </c>
      <c r="R263">
        <v>0</v>
      </c>
      <c r="S263">
        <v>0</v>
      </c>
      <c r="T263">
        <v>0</v>
      </c>
      <c r="U263">
        <v>0</v>
      </c>
      <c r="V263">
        <v>5611.6</v>
      </c>
      <c r="W263">
        <v>0</v>
      </c>
      <c r="X263">
        <v>0</v>
      </c>
      <c r="Y263">
        <v>5611.6</v>
      </c>
      <c r="Z263">
        <v>5611.6</v>
      </c>
      <c r="AB263">
        <v>0</v>
      </c>
      <c r="AC263">
        <v>0</v>
      </c>
      <c r="AD263">
        <v>0</v>
      </c>
      <c r="AE263">
        <v>237.5</v>
      </c>
      <c r="AF263">
        <v>5790.6</v>
      </c>
      <c r="AG263">
        <v>297.5</v>
      </c>
      <c r="AH263">
        <v>0</v>
      </c>
      <c r="AI263">
        <v>6325.6</v>
      </c>
      <c r="AJ263">
        <v>6325.6</v>
      </c>
      <c r="AL263">
        <v>4</v>
      </c>
      <c r="AM263">
        <v>1</v>
      </c>
      <c r="AN263">
        <v>4</v>
      </c>
    </row>
    <row r="264" spans="1:40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1</v>
      </c>
      <c r="O264">
        <v>1</v>
      </c>
      <c r="P264">
        <v>1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L264">
        <v>1</v>
      </c>
      <c r="AM264">
        <v>1</v>
      </c>
      <c r="AN264">
        <v>1</v>
      </c>
    </row>
    <row r="265" spans="1:40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1</v>
      </c>
      <c r="O265">
        <v>1</v>
      </c>
      <c r="P265">
        <v>1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L265">
        <v>1</v>
      </c>
      <c r="AM265">
        <v>1</v>
      </c>
      <c r="AN265">
        <v>1</v>
      </c>
    </row>
    <row r="266" spans="1:40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1</v>
      </c>
      <c r="O266">
        <v>1</v>
      </c>
      <c r="P266">
        <v>1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L266">
        <v>1</v>
      </c>
      <c r="AM266">
        <v>1</v>
      </c>
      <c r="AN266">
        <v>1</v>
      </c>
    </row>
    <row r="267" spans="1:40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1</v>
      </c>
      <c r="O267">
        <v>1</v>
      </c>
      <c r="P267">
        <v>1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L267">
        <v>1</v>
      </c>
      <c r="AM267">
        <v>1</v>
      </c>
      <c r="AN267">
        <v>1</v>
      </c>
    </row>
    <row r="268" spans="1:40">
      <c r="A268" t="s">
        <v>79</v>
      </c>
      <c r="B268" t="s">
        <v>351</v>
      </c>
      <c r="C268">
        <v>500</v>
      </c>
      <c r="D268">
        <v>0</v>
      </c>
      <c r="E268">
        <v>170.7</v>
      </c>
      <c r="F268">
        <v>170.7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170.7</v>
      </c>
      <c r="N268">
        <v>1</v>
      </c>
      <c r="O268">
        <v>4</v>
      </c>
      <c r="P268">
        <v>1</v>
      </c>
      <c r="R268">
        <v>0</v>
      </c>
      <c r="S268">
        <v>170.7</v>
      </c>
      <c r="T268">
        <v>170.7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170.7</v>
      </c>
      <c r="AB268">
        <v>0</v>
      </c>
      <c r="AC268">
        <v>170.7</v>
      </c>
      <c r="AD268">
        <v>170.7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170.7</v>
      </c>
      <c r="AL268">
        <v>1</v>
      </c>
      <c r="AM268">
        <v>4</v>
      </c>
      <c r="AN268">
        <v>1</v>
      </c>
    </row>
    <row r="269" spans="1:40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1</v>
      </c>
      <c r="O269">
        <v>1</v>
      </c>
      <c r="P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L269">
        <v>1</v>
      </c>
      <c r="AM269">
        <v>1</v>
      </c>
      <c r="AN269">
        <v>1</v>
      </c>
    </row>
    <row r="270" spans="1:40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1</v>
      </c>
      <c r="O270">
        <v>1</v>
      </c>
      <c r="P270">
        <v>1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L270">
        <v>1</v>
      </c>
      <c r="AM270">
        <v>1</v>
      </c>
      <c r="AN270">
        <v>1</v>
      </c>
    </row>
    <row r="271" spans="1:40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1</v>
      </c>
      <c r="O271">
        <v>1</v>
      </c>
      <c r="P271">
        <v>1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L271">
        <v>1</v>
      </c>
      <c r="AM271">
        <v>1</v>
      </c>
      <c r="AN271">
        <v>1</v>
      </c>
    </row>
    <row r="272" spans="1:40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1</v>
      </c>
      <c r="O272">
        <v>1</v>
      </c>
      <c r="P272">
        <v>1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L272">
        <v>1</v>
      </c>
      <c r="AM272">
        <v>1</v>
      </c>
      <c r="AN272">
        <v>1</v>
      </c>
    </row>
    <row r="273" spans="1:40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1</v>
      </c>
      <c r="O273">
        <v>1</v>
      </c>
      <c r="P273">
        <v>1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L273">
        <v>1</v>
      </c>
      <c r="AM273">
        <v>1</v>
      </c>
      <c r="AN273">
        <v>1</v>
      </c>
    </row>
    <row r="274" spans="1:40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107</v>
      </c>
      <c r="I274">
        <v>528</v>
      </c>
      <c r="J274">
        <v>0</v>
      </c>
      <c r="K274">
        <v>635</v>
      </c>
      <c r="L274">
        <v>635</v>
      </c>
      <c r="N274">
        <v>1</v>
      </c>
      <c r="O274">
        <v>1</v>
      </c>
      <c r="P274">
        <v>1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B274">
        <v>0</v>
      </c>
      <c r="AC274">
        <v>0</v>
      </c>
      <c r="AD274">
        <v>0</v>
      </c>
      <c r="AE274">
        <v>0</v>
      </c>
      <c r="AF274">
        <v>107</v>
      </c>
      <c r="AG274">
        <v>528</v>
      </c>
      <c r="AH274">
        <v>0</v>
      </c>
      <c r="AI274">
        <v>635</v>
      </c>
      <c r="AJ274">
        <v>635</v>
      </c>
      <c r="AL274">
        <v>1</v>
      </c>
      <c r="AM274">
        <v>1</v>
      </c>
      <c r="AN274">
        <v>1</v>
      </c>
    </row>
    <row r="275" spans="1:40">
      <c r="A275" t="s">
        <v>98</v>
      </c>
      <c r="B275" t="s">
        <v>355</v>
      </c>
      <c r="C275">
        <v>500</v>
      </c>
      <c r="D275">
        <v>50</v>
      </c>
      <c r="E275">
        <v>0</v>
      </c>
      <c r="F275">
        <v>5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50</v>
      </c>
      <c r="N275">
        <v>1</v>
      </c>
      <c r="O275">
        <v>5</v>
      </c>
      <c r="P275">
        <v>1</v>
      </c>
      <c r="R275">
        <v>50</v>
      </c>
      <c r="S275">
        <v>0</v>
      </c>
      <c r="T275">
        <v>5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50</v>
      </c>
      <c r="AB275">
        <v>50</v>
      </c>
      <c r="AC275">
        <v>0</v>
      </c>
      <c r="AD275">
        <v>5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50</v>
      </c>
      <c r="AL275">
        <v>1</v>
      </c>
      <c r="AM275">
        <v>5</v>
      </c>
      <c r="AN275">
        <v>1</v>
      </c>
    </row>
    <row r="276" spans="1:40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1</v>
      </c>
      <c r="O276">
        <v>1</v>
      </c>
      <c r="P276">
        <v>1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L276">
        <v>1</v>
      </c>
      <c r="AM276">
        <v>1</v>
      </c>
      <c r="AN276">
        <v>1</v>
      </c>
    </row>
    <row r="277" spans="1:40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400</v>
      </c>
      <c r="H277">
        <v>0</v>
      </c>
      <c r="I277">
        <v>0</v>
      </c>
      <c r="J277">
        <v>0</v>
      </c>
      <c r="K277">
        <v>400</v>
      </c>
      <c r="L277">
        <v>400</v>
      </c>
      <c r="N277">
        <v>1</v>
      </c>
      <c r="O277">
        <v>1</v>
      </c>
      <c r="P277">
        <v>1</v>
      </c>
      <c r="R277">
        <v>0</v>
      </c>
      <c r="S277">
        <v>0</v>
      </c>
      <c r="T277">
        <v>0</v>
      </c>
      <c r="U277">
        <v>400</v>
      </c>
      <c r="V277">
        <v>0</v>
      </c>
      <c r="W277">
        <v>0</v>
      </c>
      <c r="X277">
        <v>0</v>
      </c>
      <c r="Y277">
        <v>400</v>
      </c>
      <c r="Z277">
        <v>400</v>
      </c>
      <c r="AB277">
        <v>0</v>
      </c>
      <c r="AC277">
        <v>0</v>
      </c>
      <c r="AD277">
        <v>0</v>
      </c>
      <c r="AE277">
        <v>400</v>
      </c>
      <c r="AF277">
        <v>0</v>
      </c>
      <c r="AG277">
        <v>0</v>
      </c>
      <c r="AH277">
        <v>0</v>
      </c>
      <c r="AI277">
        <v>400</v>
      </c>
      <c r="AJ277">
        <v>400</v>
      </c>
      <c r="AL277">
        <v>1</v>
      </c>
      <c r="AM277">
        <v>1</v>
      </c>
      <c r="AN277">
        <v>1</v>
      </c>
    </row>
    <row r="278" spans="1:40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31.799999999999997</v>
      </c>
      <c r="I278">
        <v>0</v>
      </c>
      <c r="J278">
        <v>0</v>
      </c>
      <c r="K278">
        <v>31.799999999999997</v>
      </c>
      <c r="L278">
        <v>31.799999999999997</v>
      </c>
      <c r="N278">
        <v>1</v>
      </c>
      <c r="O278">
        <v>1</v>
      </c>
      <c r="P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B278">
        <v>0</v>
      </c>
      <c r="AC278">
        <v>0</v>
      </c>
      <c r="AD278">
        <v>0</v>
      </c>
      <c r="AE278">
        <v>0</v>
      </c>
      <c r="AF278">
        <v>31.799999999999997</v>
      </c>
      <c r="AG278">
        <v>0</v>
      </c>
      <c r="AH278">
        <v>0</v>
      </c>
      <c r="AI278">
        <v>31.799999999999997</v>
      </c>
      <c r="AJ278">
        <v>31.799999999999997</v>
      </c>
      <c r="AL278">
        <v>1</v>
      </c>
      <c r="AM278">
        <v>1</v>
      </c>
      <c r="AN278">
        <v>1</v>
      </c>
    </row>
    <row r="279" spans="1:40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50</v>
      </c>
      <c r="K279">
        <v>50</v>
      </c>
      <c r="L279">
        <v>50</v>
      </c>
      <c r="N279">
        <v>2</v>
      </c>
      <c r="O279">
        <v>1</v>
      </c>
      <c r="P279">
        <v>2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50</v>
      </c>
      <c r="Y279">
        <v>50</v>
      </c>
      <c r="Z279">
        <v>5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50</v>
      </c>
      <c r="AI279">
        <v>50</v>
      </c>
      <c r="AJ279">
        <v>50</v>
      </c>
      <c r="AL279">
        <v>2</v>
      </c>
      <c r="AM279">
        <v>1</v>
      </c>
      <c r="AN279">
        <v>2</v>
      </c>
    </row>
    <row r="280" spans="1:40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1</v>
      </c>
      <c r="O280">
        <v>1</v>
      </c>
      <c r="P280">
        <v>1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L280">
        <v>1</v>
      </c>
      <c r="AM280">
        <v>1</v>
      </c>
      <c r="AN280">
        <v>1</v>
      </c>
    </row>
    <row r="281" spans="1:40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1</v>
      </c>
      <c r="O281">
        <v>1</v>
      </c>
      <c r="P281">
        <v>1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L281">
        <v>1</v>
      </c>
      <c r="AM281">
        <v>1</v>
      </c>
      <c r="AN281">
        <v>1</v>
      </c>
    </row>
    <row r="282" spans="1:40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1</v>
      </c>
      <c r="O282">
        <v>1</v>
      </c>
      <c r="P282">
        <v>1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L282">
        <v>1</v>
      </c>
      <c r="AM282">
        <v>1</v>
      </c>
      <c r="AN282">
        <v>1</v>
      </c>
    </row>
    <row r="283" spans="1:40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1</v>
      </c>
      <c r="O283">
        <v>1</v>
      </c>
      <c r="P283">
        <v>1</v>
      </c>
      <c r="R283">
        <v>150</v>
      </c>
      <c r="S283">
        <v>0</v>
      </c>
      <c r="T283">
        <v>15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150</v>
      </c>
      <c r="AB283">
        <v>150</v>
      </c>
      <c r="AC283">
        <v>0</v>
      </c>
      <c r="AD283">
        <v>15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150</v>
      </c>
      <c r="AL283">
        <v>1</v>
      </c>
      <c r="AM283">
        <v>2</v>
      </c>
      <c r="AN283">
        <v>1</v>
      </c>
    </row>
    <row r="284" spans="1:40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N284">
        <v>1</v>
      </c>
      <c r="O284">
        <v>1</v>
      </c>
      <c r="P284">
        <v>1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L284">
        <v>1</v>
      </c>
      <c r="AM284">
        <v>1</v>
      </c>
      <c r="AN284">
        <v>1</v>
      </c>
    </row>
    <row r="285" spans="1:40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1</v>
      </c>
      <c r="O285">
        <v>1</v>
      </c>
      <c r="P285">
        <v>1</v>
      </c>
      <c r="R285">
        <v>110</v>
      </c>
      <c r="S285">
        <v>0</v>
      </c>
      <c r="T285">
        <v>11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110</v>
      </c>
      <c r="AB285">
        <v>110</v>
      </c>
      <c r="AC285">
        <v>0</v>
      </c>
      <c r="AD285">
        <v>11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110</v>
      </c>
      <c r="AL285">
        <v>3</v>
      </c>
      <c r="AM285">
        <v>3</v>
      </c>
      <c r="AN285">
        <v>1</v>
      </c>
    </row>
    <row r="286" spans="1:40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298.14999999999998</v>
      </c>
      <c r="K286">
        <v>298.14999999999998</v>
      </c>
      <c r="L286">
        <v>298.14999999999998</v>
      </c>
      <c r="N286">
        <v>1</v>
      </c>
      <c r="O286">
        <v>1</v>
      </c>
      <c r="P286">
        <v>1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298.14999999999998</v>
      </c>
      <c r="Y286">
        <v>298.14999999999998</v>
      </c>
      <c r="Z286">
        <v>298.14999999999998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298.14999999999998</v>
      </c>
      <c r="AI286">
        <v>298.14999999999998</v>
      </c>
      <c r="AJ286">
        <v>298.14999999999998</v>
      </c>
      <c r="AL286">
        <v>1</v>
      </c>
      <c r="AM286">
        <v>1</v>
      </c>
      <c r="AN286">
        <v>1</v>
      </c>
    </row>
    <row r="287" spans="1:40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1</v>
      </c>
      <c r="O287">
        <v>1</v>
      </c>
      <c r="P287">
        <v>1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L287">
        <v>1</v>
      </c>
      <c r="AM287">
        <v>1</v>
      </c>
      <c r="AN287">
        <v>1</v>
      </c>
    </row>
    <row r="288" spans="1:40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1</v>
      </c>
      <c r="O288">
        <v>1</v>
      </c>
      <c r="P288">
        <v>1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L288">
        <v>1</v>
      </c>
      <c r="AM288">
        <v>1</v>
      </c>
      <c r="AN288">
        <v>1</v>
      </c>
    </row>
    <row r="289" spans="1:40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1</v>
      </c>
      <c r="O289">
        <v>1</v>
      </c>
      <c r="P289">
        <v>1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L289">
        <v>1</v>
      </c>
      <c r="AM289">
        <v>1</v>
      </c>
      <c r="AN289">
        <v>1</v>
      </c>
    </row>
    <row r="290" spans="1:40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1</v>
      </c>
      <c r="O290">
        <v>1</v>
      </c>
      <c r="P290">
        <v>1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L290">
        <v>1</v>
      </c>
      <c r="AM290">
        <v>1</v>
      </c>
      <c r="AN290">
        <v>1</v>
      </c>
    </row>
    <row r="291" spans="1:40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30</v>
      </c>
      <c r="H291">
        <v>0</v>
      </c>
      <c r="I291">
        <v>0</v>
      </c>
      <c r="J291">
        <v>0</v>
      </c>
      <c r="K291">
        <v>30</v>
      </c>
      <c r="L291">
        <v>30</v>
      </c>
      <c r="N291">
        <v>3</v>
      </c>
      <c r="O291">
        <v>1</v>
      </c>
      <c r="P291">
        <v>3</v>
      </c>
      <c r="R291">
        <v>0</v>
      </c>
      <c r="S291">
        <v>0</v>
      </c>
      <c r="T291">
        <v>0</v>
      </c>
      <c r="U291">
        <v>30</v>
      </c>
      <c r="V291">
        <v>0</v>
      </c>
      <c r="W291">
        <v>0</v>
      </c>
      <c r="X291">
        <v>0</v>
      </c>
      <c r="Y291">
        <v>30</v>
      </c>
      <c r="Z291">
        <v>30</v>
      </c>
      <c r="AB291">
        <v>0</v>
      </c>
      <c r="AC291">
        <v>0</v>
      </c>
      <c r="AD291">
        <v>0</v>
      </c>
      <c r="AE291">
        <v>30</v>
      </c>
      <c r="AF291">
        <v>0</v>
      </c>
      <c r="AG291">
        <v>0</v>
      </c>
      <c r="AH291">
        <v>0</v>
      </c>
      <c r="AI291">
        <v>30</v>
      </c>
      <c r="AJ291">
        <v>30</v>
      </c>
      <c r="AL291">
        <v>3</v>
      </c>
      <c r="AM291">
        <v>1</v>
      </c>
      <c r="AN291">
        <v>3</v>
      </c>
    </row>
    <row r="292" spans="1:40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90.7</v>
      </c>
      <c r="J292">
        <v>0</v>
      </c>
      <c r="K292">
        <v>90.7</v>
      </c>
      <c r="L292">
        <v>90.7</v>
      </c>
      <c r="N292">
        <v>1</v>
      </c>
      <c r="O292">
        <v>1</v>
      </c>
      <c r="P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90.7</v>
      </c>
      <c r="AH292">
        <v>0</v>
      </c>
      <c r="AI292">
        <v>90.7</v>
      </c>
      <c r="AJ292">
        <v>90.7</v>
      </c>
      <c r="AL292">
        <v>1</v>
      </c>
      <c r="AM292">
        <v>1</v>
      </c>
      <c r="AN292">
        <v>2</v>
      </c>
    </row>
    <row r="293" spans="1:40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1</v>
      </c>
      <c r="O293">
        <v>1</v>
      </c>
      <c r="P293">
        <v>1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L293">
        <v>1</v>
      </c>
      <c r="AM293">
        <v>1</v>
      </c>
      <c r="AN293">
        <v>1</v>
      </c>
    </row>
    <row r="294" spans="1:40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15</v>
      </c>
      <c r="I294">
        <v>0</v>
      </c>
      <c r="J294">
        <v>0</v>
      </c>
      <c r="K294">
        <v>115</v>
      </c>
      <c r="L294">
        <v>115</v>
      </c>
      <c r="N294">
        <v>3</v>
      </c>
      <c r="O294">
        <v>1</v>
      </c>
      <c r="P294">
        <v>3</v>
      </c>
      <c r="R294">
        <v>0</v>
      </c>
      <c r="S294">
        <v>0</v>
      </c>
      <c r="T294">
        <v>0</v>
      </c>
      <c r="U294">
        <v>0</v>
      </c>
      <c r="V294">
        <v>115</v>
      </c>
      <c r="W294">
        <v>0</v>
      </c>
      <c r="X294">
        <v>0</v>
      </c>
      <c r="Y294">
        <v>115</v>
      </c>
      <c r="Z294">
        <v>115</v>
      </c>
      <c r="AB294">
        <v>0</v>
      </c>
      <c r="AC294">
        <v>0</v>
      </c>
      <c r="AD294">
        <v>0</v>
      </c>
      <c r="AE294">
        <v>0</v>
      </c>
      <c r="AF294">
        <v>115</v>
      </c>
      <c r="AG294">
        <v>0</v>
      </c>
      <c r="AH294">
        <v>0</v>
      </c>
      <c r="AI294">
        <v>115</v>
      </c>
      <c r="AJ294">
        <v>115</v>
      </c>
      <c r="AL294">
        <v>3</v>
      </c>
      <c r="AM294">
        <v>1</v>
      </c>
      <c r="AN294">
        <v>3</v>
      </c>
    </row>
    <row r="295" spans="1:40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120</v>
      </c>
      <c r="I295">
        <v>0</v>
      </c>
      <c r="J295">
        <v>0</v>
      </c>
      <c r="K295">
        <v>120</v>
      </c>
      <c r="L295">
        <v>120</v>
      </c>
      <c r="N295">
        <v>3</v>
      </c>
      <c r="O295">
        <v>1</v>
      </c>
      <c r="P295">
        <v>3</v>
      </c>
      <c r="R295">
        <v>0</v>
      </c>
      <c r="S295">
        <v>0</v>
      </c>
      <c r="T295">
        <v>0</v>
      </c>
      <c r="U295">
        <v>0</v>
      </c>
      <c r="V295">
        <v>120</v>
      </c>
      <c r="W295">
        <v>0</v>
      </c>
      <c r="X295">
        <v>0</v>
      </c>
      <c r="Y295">
        <v>120</v>
      </c>
      <c r="Z295">
        <v>120</v>
      </c>
      <c r="AB295">
        <v>0</v>
      </c>
      <c r="AC295">
        <v>0</v>
      </c>
      <c r="AD295">
        <v>0</v>
      </c>
      <c r="AE295">
        <v>0</v>
      </c>
      <c r="AF295">
        <v>120</v>
      </c>
      <c r="AG295">
        <v>0</v>
      </c>
      <c r="AH295">
        <v>0</v>
      </c>
      <c r="AI295">
        <v>120</v>
      </c>
      <c r="AJ295">
        <v>120</v>
      </c>
      <c r="AL295">
        <v>3</v>
      </c>
      <c r="AM295">
        <v>1</v>
      </c>
      <c r="AN295">
        <v>3</v>
      </c>
    </row>
    <row r="296" spans="1:40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90</v>
      </c>
      <c r="I296">
        <v>0</v>
      </c>
      <c r="J296">
        <v>0</v>
      </c>
      <c r="K296">
        <v>90</v>
      </c>
      <c r="L296">
        <v>90</v>
      </c>
      <c r="N296">
        <v>1</v>
      </c>
      <c r="O296">
        <v>1</v>
      </c>
      <c r="P296">
        <v>2</v>
      </c>
      <c r="R296">
        <v>0</v>
      </c>
      <c r="S296">
        <v>0</v>
      </c>
      <c r="T296">
        <v>0</v>
      </c>
      <c r="U296">
        <v>0</v>
      </c>
      <c r="V296">
        <v>90</v>
      </c>
      <c r="W296">
        <v>0</v>
      </c>
      <c r="X296">
        <v>0</v>
      </c>
      <c r="Y296">
        <v>90</v>
      </c>
      <c r="Z296">
        <v>90</v>
      </c>
      <c r="AB296">
        <v>0</v>
      </c>
      <c r="AC296">
        <v>0</v>
      </c>
      <c r="AD296">
        <v>0</v>
      </c>
      <c r="AE296">
        <v>0</v>
      </c>
      <c r="AF296">
        <v>90</v>
      </c>
      <c r="AG296">
        <v>0</v>
      </c>
      <c r="AH296">
        <v>0</v>
      </c>
      <c r="AI296">
        <v>90</v>
      </c>
      <c r="AJ296">
        <v>90</v>
      </c>
      <c r="AL296">
        <v>1</v>
      </c>
      <c r="AM296">
        <v>1</v>
      </c>
      <c r="AN296">
        <v>2</v>
      </c>
    </row>
    <row r="297" spans="1:40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1</v>
      </c>
      <c r="O297">
        <v>1</v>
      </c>
      <c r="P297">
        <v>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L297">
        <v>1</v>
      </c>
      <c r="AM297">
        <v>1</v>
      </c>
      <c r="AN297">
        <v>1</v>
      </c>
    </row>
    <row r="298" spans="1:40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N298">
        <v>1</v>
      </c>
      <c r="O298">
        <v>1</v>
      </c>
      <c r="P298">
        <v>1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L298">
        <v>1</v>
      </c>
      <c r="AM298">
        <v>1</v>
      </c>
      <c r="AN298">
        <v>1</v>
      </c>
    </row>
    <row r="299" spans="1:40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1</v>
      </c>
      <c r="O299">
        <v>1</v>
      </c>
      <c r="P299">
        <v>1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L299">
        <v>1</v>
      </c>
      <c r="AM299">
        <v>1</v>
      </c>
      <c r="AN299">
        <v>1</v>
      </c>
    </row>
    <row r="300" spans="1:40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1</v>
      </c>
      <c r="O300">
        <v>1</v>
      </c>
      <c r="P300">
        <v>1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L300">
        <v>1</v>
      </c>
      <c r="AM300">
        <v>1</v>
      </c>
      <c r="AN300">
        <v>1</v>
      </c>
    </row>
    <row r="301" spans="1:40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1</v>
      </c>
      <c r="O301">
        <v>1</v>
      </c>
      <c r="P301">
        <v>1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L301">
        <v>1</v>
      </c>
      <c r="AM301">
        <v>1</v>
      </c>
      <c r="AN301">
        <v>1</v>
      </c>
    </row>
    <row r="302" spans="1:40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1</v>
      </c>
      <c r="O302">
        <v>1</v>
      </c>
      <c r="P302">
        <v>1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L302">
        <v>1</v>
      </c>
      <c r="AM302">
        <v>1</v>
      </c>
      <c r="AN302">
        <v>1</v>
      </c>
    </row>
    <row r="303" spans="1:40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4</v>
      </c>
      <c r="I303">
        <v>0</v>
      </c>
      <c r="J303">
        <v>6</v>
      </c>
      <c r="K303">
        <v>10</v>
      </c>
      <c r="L303">
        <v>10</v>
      </c>
      <c r="N303">
        <v>1</v>
      </c>
      <c r="O303">
        <v>1</v>
      </c>
      <c r="P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B303">
        <v>0</v>
      </c>
      <c r="AC303">
        <v>0</v>
      </c>
      <c r="AD303">
        <v>0</v>
      </c>
      <c r="AE303">
        <v>0</v>
      </c>
      <c r="AF303">
        <v>4</v>
      </c>
      <c r="AG303">
        <v>0</v>
      </c>
      <c r="AH303">
        <v>6</v>
      </c>
      <c r="AI303">
        <v>10</v>
      </c>
      <c r="AJ303">
        <v>10</v>
      </c>
      <c r="AL303">
        <v>1</v>
      </c>
      <c r="AM303">
        <v>1</v>
      </c>
      <c r="AN303">
        <v>1</v>
      </c>
    </row>
    <row r="304" spans="1:40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70</v>
      </c>
      <c r="H304">
        <v>200</v>
      </c>
      <c r="I304">
        <v>225</v>
      </c>
      <c r="J304">
        <v>0</v>
      </c>
      <c r="K304">
        <v>495</v>
      </c>
      <c r="L304">
        <v>495</v>
      </c>
      <c r="N304">
        <v>1</v>
      </c>
      <c r="O304">
        <v>1</v>
      </c>
      <c r="P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B304">
        <v>0</v>
      </c>
      <c r="AC304">
        <v>0</v>
      </c>
      <c r="AD304">
        <v>0</v>
      </c>
      <c r="AE304">
        <v>70</v>
      </c>
      <c r="AF304">
        <v>200</v>
      </c>
      <c r="AG304">
        <v>225</v>
      </c>
      <c r="AH304">
        <v>0</v>
      </c>
      <c r="AI304">
        <v>495</v>
      </c>
      <c r="AJ304">
        <v>495</v>
      </c>
      <c r="AL304">
        <v>1</v>
      </c>
      <c r="AM304">
        <v>1</v>
      </c>
      <c r="AN304">
        <v>1</v>
      </c>
    </row>
    <row r="305" spans="1:40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N305">
        <v>1</v>
      </c>
      <c r="O305">
        <v>1</v>
      </c>
      <c r="P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L305">
        <v>1</v>
      </c>
      <c r="AM305">
        <v>1</v>
      </c>
      <c r="AN305">
        <v>1</v>
      </c>
    </row>
    <row r="306" spans="1:40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1</v>
      </c>
      <c r="O306">
        <v>1</v>
      </c>
      <c r="P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L306">
        <v>1</v>
      </c>
      <c r="AM306">
        <v>1</v>
      </c>
      <c r="AN306">
        <v>1</v>
      </c>
    </row>
    <row r="307" spans="1:40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250</v>
      </c>
      <c r="J307">
        <v>300</v>
      </c>
      <c r="K307">
        <v>550</v>
      </c>
      <c r="L307">
        <v>550</v>
      </c>
      <c r="N307">
        <v>1</v>
      </c>
      <c r="O307">
        <v>1</v>
      </c>
      <c r="P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300</v>
      </c>
      <c r="Y307">
        <v>300</v>
      </c>
      <c r="Z307">
        <v>30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250</v>
      </c>
      <c r="AH307">
        <v>300</v>
      </c>
      <c r="AI307">
        <v>550</v>
      </c>
      <c r="AJ307">
        <v>550</v>
      </c>
      <c r="AL307">
        <v>1</v>
      </c>
      <c r="AM307">
        <v>1</v>
      </c>
      <c r="AN307">
        <v>1</v>
      </c>
    </row>
    <row r="308" spans="1:40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65.600000000000009</v>
      </c>
      <c r="J308">
        <v>0</v>
      </c>
      <c r="K308">
        <v>65.600000000000009</v>
      </c>
      <c r="L308">
        <v>65.600000000000009</v>
      </c>
      <c r="N308">
        <v>4</v>
      </c>
      <c r="O308">
        <v>1</v>
      </c>
      <c r="P308">
        <v>4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65.600000000000009</v>
      </c>
      <c r="AH308">
        <v>0</v>
      </c>
      <c r="AI308">
        <v>65.600000000000009</v>
      </c>
      <c r="AJ308">
        <v>65.600000000000009</v>
      </c>
      <c r="AL308">
        <v>4</v>
      </c>
      <c r="AM308">
        <v>1</v>
      </c>
      <c r="AN308">
        <v>4</v>
      </c>
    </row>
    <row r="309" spans="1:40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1</v>
      </c>
      <c r="O309">
        <v>1</v>
      </c>
      <c r="P309">
        <v>1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L309">
        <v>1</v>
      </c>
      <c r="AM309">
        <v>1</v>
      </c>
      <c r="AN309">
        <v>1</v>
      </c>
    </row>
    <row r="310" spans="1:40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1</v>
      </c>
      <c r="O310">
        <v>1</v>
      </c>
      <c r="P310">
        <v>1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L310">
        <v>1</v>
      </c>
      <c r="AM310">
        <v>1</v>
      </c>
      <c r="AN310">
        <v>1</v>
      </c>
    </row>
    <row r="311" spans="1:40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50</v>
      </c>
      <c r="J311">
        <v>0</v>
      </c>
      <c r="K311">
        <v>50</v>
      </c>
      <c r="L311">
        <v>50</v>
      </c>
      <c r="N311">
        <v>2</v>
      </c>
      <c r="O311">
        <v>1</v>
      </c>
      <c r="P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50</v>
      </c>
      <c r="AH311">
        <v>0</v>
      </c>
      <c r="AI311">
        <v>50</v>
      </c>
      <c r="AJ311">
        <v>50</v>
      </c>
      <c r="AL311">
        <v>2</v>
      </c>
      <c r="AM311">
        <v>1</v>
      </c>
      <c r="AN311">
        <v>2</v>
      </c>
    </row>
    <row r="312" spans="1:40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1</v>
      </c>
      <c r="O312">
        <v>1</v>
      </c>
      <c r="P312">
        <v>1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L312">
        <v>1</v>
      </c>
      <c r="AM312">
        <v>1</v>
      </c>
      <c r="AN312">
        <v>1</v>
      </c>
    </row>
    <row r="313" spans="1:40">
      <c r="A313" t="s">
        <v>79</v>
      </c>
      <c r="B313" t="s">
        <v>385</v>
      </c>
      <c r="C313">
        <v>230</v>
      </c>
      <c r="D313">
        <v>0</v>
      </c>
      <c r="E313">
        <v>130</v>
      </c>
      <c r="F313">
        <v>13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130</v>
      </c>
      <c r="N313">
        <v>1</v>
      </c>
      <c r="O313">
        <v>2</v>
      </c>
      <c r="P313">
        <v>1</v>
      </c>
      <c r="R313">
        <v>0</v>
      </c>
      <c r="S313">
        <v>130</v>
      </c>
      <c r="T313">
        <v>13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130</v>
      </c>
      <c r="AB313">
        <v>0</v>
      </c>
      <c r="AC313">
        <v>130</v>
      </c>
      <c r="AD313">
        <v>13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130</v>
      </c>
      <c r="AL313">
        <v>1</v>
      </c>
      <c r="AM313">
        <v>2</v>
      </c>
      <c r="AN313">
        <v>1</v>
      </c>
    </row>
    <row r="314" spans="1:40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1</v>
      </c>
      <c r="O314">
        <v>1</v>
      </c>
      <c r="P314">
        <v>1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L314">
        <v>1</v>
      </c>
      <c r="AM314">
        <v>1</v>
      </c>
      <c r="AN314">
        <v>1</v>
      </c>
    </row>
    <row r="315" spans="1:40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N315">
        <v>1</v>
      </c>
      <c r="O315">
        <v>1</v>
      </c>
      <c r="P315">
        <v>1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L315">
        <v>1</v>
      </c>
      <c r="AM315">
        <v>1</v>
      </c>
      <c r="AN315">
        <v>1</v>
      </c>
    </row>
    <row r="316" spans="1:40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120</v>
      </c>
      <c r="H316">
        <v>0</v>
      </c>
      <c r="I316">
        <v>0</v>
      </c>
      <c r="J316">
        <v>0</v>
      </c>
      <c r="K316">
        <v>120</v>
      </c>
      <c r="L316">
        <v>120</v>
      </c>
      <c r="N316">
        <v>1</v>
      </c>
      <c r="O316">
        <v>1</v>
      </c>
      <c r="P316">
        <v>2</v>
      </c>
      <c r="R316">
        <v>0</v>
      </c>
      <c r="S316">
        <v>0</v>
      </c>
      <c r="T316">
        <v>0</v>
      </c>
      <c r="U316">
        <v>140</v>
      </c>
      <c r="V316">
        <v>0</v>
      </c>
      <c r="W316">
        <v>0</v>
      </c>
      <c r="X316">
        <v>0</v>
      </c>
      <c r="Y316">
        <v>140</v>
      </c>
      <c r="Z316">
        <v>140</v>
      </c>
      <c r="AB316">
        <v>0</v>
      </c>
      <c r="AC316">
        <v>0</v>
      </c>
      <c r="AD316">
        <v>0</v>
      </c>
      <c r="AE316">
        <v>140</v>
      </c>
      <c r="AF316">
        <v>0</v>
      </c>
      <c r="AG316">
        <v>0</v>
      </c>
      <c r="AH316">
        <v>0</v>
      </c>
      <c r="AI316">
        <v>140</v>
      </c>
      <c r="AJ316">
        <v>140</v>
      </c>
      <c r="AL316">
        <v>1</v>
      </c>
      <c r="AM316">
        <v>1</v>
      </c>
      <c r="AN316">
        <v>2</v>
      </c>
    </row>
    <row r="317" spans="1:40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1</v>
      </c>
      <c r="O317">
        <v>1</v>
      </c>
      <c r="P317">
        <v>1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L317">
        <v>1</v>
      </c>
      <c r="AM317">
        <v>1</v>
      </c>
      <c r="AN317">
        <v>1</v>
      </c>
    </row>
    <row r="318" spans="1:40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300</v>
      </c>
      <c r="H318">
        <v>0</v>
      </c>
      <c r="I318">
        <v>0</v>
      </c>
      <c r="J318">
        <v>40</v>
      </c>
      <c r="K318">
        <v>340</v>
      </c>
      <c r="L318">
        <v>340</v>
      </c>
      <c r="N318">
        <v>1</v>
      </c>
      <c r="O318">
        <v>1</v>
      </c>
      <c r="P318">
        <v>1</v>
      </c>
      <c r="R318">
        <v>0</v>
      </c>
      <c r="S318">
        <v>0</v>
      </c>
      <c r="T318">
        <v>0</v>
      </c>
      <c r="U318">
        <v>300</v>
      </c>
      <c r="V318">
        <v>0</v>
      </c>
      <c r="W318">
        <v>0</v>
      </c>
      <c r="X318">
        <v>40</v>
      </c>
      <c r="Y318">
        <v>340</v>
      </c>
      <c r="Z318">
        <v>340</v>
      </c>
      <c r="AB318">
        <v>0</v>
      </c>
      <c r="AC318">
        <v>0</v>
      </c>
      <c r="AD318">
        <v>0</v>
      </c>
      <c r="AE318">
        <v>300</v>
      </c>
      <c r="AF318">
        <v>0</v>
      </c>
      <c r="AG318">
        <v>0</v>
      </c>
      <c r="AH318">
        <v>40</v>
      </c>
      <c r="AI318">
        <v>340</v>
      </c>
      <c r="AJ318">
        <v>340</v>
      </c>
      <c r="AL318">
        <v>1</v>
      </c>
      <c r="AM318">
        <v>1</v>
      </c>
      <c r="AN318">
        <v>1</v>
      </c>
    </row>
    <row r="319" spans="1:40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1</v>
      </c>
      <c r="O319">
        <v>1</v>
      </c>
      <c r="P319">
        <v>1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L319">
        <v>1</v>
      </c>
      <c r="AM319">
        <v>1</v>
      </c>
      <c r="AN319">
        <v>1</v>
      </c>
    </row>
    <row r="320" spans="1:40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N320">
        <v>1</v>
      </c>
      <c r="O320">
        <v>1</v>
      </c>
      <c r="P320">
        <v>1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L320">
        <v>1</v>
      </c>
      <c r="AM320">
        <v>1</v>
      </c>
      <c r="AN320">
        <v>1</v>
      </c>
    </row>
    <row r="321" spans="1:40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1</v>
      </c>
      <c r="O321">
        <v>1</v>
      </c>
      <c r="P321">
        <v>1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L321">
        <v>1</v>
      </c>
      <c r="AM321">
        <v>1</v>
      </c>
      <c r="AN321">
        <v>1</v>
      </c>
    </row>
    <row r="322" spans="1:40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1</v>
      </c>
      <c r="O322">
        <v>1</v>
      </c>
      <c r="P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L322">
        <v>1</v>
      </c>
      <c r="AM322">
        <v>1</v>
      </c>
      <c r="AN322">
        <v>1</v>
      </c>
    </row>
    <row r="323" spans="1:40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250</v>
      </c>
      <c r="K323">
        <v>250</v>
      </c>
      <c r="L323">
        <v>250</v>
      </c>
      <c r="N323">
        <v>1</v>
      </c>
      <c r="O323">
        <v>1</v>
      </c>
      <c r="P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250</v>
      </c>
      <c r="Y323">
        <v>250</v>
      </c>
      <c r="Z323">
        <v>25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250</v>
      </c>
      <c r="AI323">
        <v>250</v>
      </c>
      <c r="AJ323">
        <v>250</v>
      </c>
      <c r="AL323">
        <v>1</v>
      </c>
      <c r="AM323">
        <v>1</v>
      </c>
      <c r="AN323">
        <v>1</v>
      </c>
    </row>
    <row r="324" spans="1:40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1</v>
      </c>
      <c r="O324">
        <v>1</v>
      </c>
      <c r="P324">
        <v>1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L324">
        <v>1</v>
      </c>
      <c r="AM324">
        <v>1</v>
      </c>
      <c r="AN324">
        <v>1</v>
      </c>
    </row>
    <row r="325" spans="1:40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1</v>
      </c>
      <c r="O325">
        <v>1</v>
      </c>
      <c r="P325">
        <v>1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L325">
        <v>1</v>
      </c>
      <c r="AM325">
        <v>1</v>
      </c>
      <c r="AN325">
        <v>1</v>
      </c>
    </row>
    <row r="326" spans="1:40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110</v>
      </c>
      <c r="I326">
        <v>0</v>
      </c>
      <c r="J326">
        <v>0</v>
      </c>
      <c r="K326">
        <v>210</v>
      </c>
      <c r="L326">
        <v>210</v>
      </c>
      <c r="N326">
        <v>4</v>
      </c>
      <c r="O326">
        <v>1</v>
      </c>
      <c r="P326">
        <v>4</v>
      </c>
      <c r="R326">
        <v>0</v>
      </c>
      <c r="S326">
        <v>0</v>
      </c>
      <c r="T326">
        <v>0</v>
      </c>
      <c r="U326">
        <v>100</v>
      </c>
      <c r="V326">
        <v>110</v>
      </c>
      <c r="W326">
        <v>0</v>
      </c>
      <c r="X326">
        <v>0</v>
      </c>
      <c r="Y326">
        <v>210</v>
      </c>
      <c r="Z326">
        <v>210</v>
      </c>
      <c r="AB326">
        <v>0</v>
      </c>
      <c r="AC326">
        <v>0</v>
      </c>
      <c r="AD326">
        <v>0</v>
      </c>
      <c r="AE326">
        <v>100</v>
      </c>
      <c r="AF326">
        <v>110</v>
      </c>
      <c r="AG326">
        <v>0</v>
      </c>
      <c r="AH326">
        <v>0</v>
      </c>
      <c r="AI326">
        <v>210</v>
      </c>
      <c r="AJ326">
        <v>210</v>
      </c>
      <c r="AL326">
        <v>4</v>
      </c>
      <c r="AM326">
        <v>1</v>
      </c>
      <c r="AN326">
        <v>4</v>
      </c>
    </row>
    <row r="327" spans="1:40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1</v>
      </c>
      <c r="O327">
        <v>1</v>
      </c>
      <c r="P327">
        <v>1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L327">
        <v>1</v>
      </c>
      <c r="AM327">
        <v>1</v>
      </c>
      <c r="AN327">
        <v>1</v>
      </c>
    </row>
    <row r="328" spans="1:40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1</v>
      </c>
      <c r="O328">
        <v>1</v>
      </c>
      <c r="P328">
        <v>1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L328">
        <v>1</v>
      </c>
      <c r="AM328">
        <v>1</v>
      </c>
      <c r="AN328">
        <v>1</v>
      </c>
    </row>
    <row r="329" spans="1:40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N329">
        <v>1</v>
      </c>
      <c r="O329">
        <v>1</v>
      </c>
      <c r="P329">
        <v>1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L329">
        <v>1</v>
      </c>
      <c r="AM329">
        <v>1</v>
      </c>
      <c r="AN329">
        <v>1</v>
      </c>
    </row>
    <row r="330" spans="1:40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1</v>
      </c>
      <c r="O330">
        <v>1</v>
      </c>
      <c r="P330">
        <v>1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L330">
        <v>1</v>
      </c>
      <c r="AM330">
        <v>1</v>
      </c>
      <c r="AN330">
        <v>1</v>
      </c>
    </row>
    <row r="331" spans="1:40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1</v>
      </c>
      <c r="O331">
        <v>1</v>
      </c>
      <c r="P331">
        <v>1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L331">
        <v>1</v>
      </c>
      <c r="AM331">
        <v>1</v>
      </c>
      <c r="AN331">
        <v>1</v>
      </c>
    </row>
    <row r="332" spans="1:40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1</v>
      </c>
      <c r="O332">
        <v>1</v>
      </c>
      <c r="P332">
        <v>1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L332">
        <v>1</v>
      </c>
      <c r="AM332">
        <v>1</v>
      </c>
      <c r="AN332">
        <v>1</v>
      </c>
    </row>
    <row r="333" spans="1:40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1</v>
      </c>
      <c r="O333">
        <v>1</v>
      </c>
      <c r="P333">
        <v>1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L333">
        <v>1</v>
      </c>
      <c r="AM333">
        <v>1</v>
      </c>
      <c r="AN333">
        <v>1</v>
      </c>
    </row>
    <row r="334" spans="1:40">
      <c r="A334" t="s">
        <v>83</v>
      </c>
      <c r="B334" t="s">
        <v>403</v>
      </c>
      <c r="C334">
        <v>230</v>
      </c>
      <c r="D334">
        <v>0</v>
      </c>
      <c r="E334">
        <v>69.3</v>
      </c>
      <c r="F334">
        <v>69.3</v>
      </c>
      <c r="G334">
        <v>0</v>
      </c>
      <c r="H334">
        <v>0</v>
      </c>
      <c r="I334">
        <v>0</v>
      </c>
      <c r="J334">
        <v>540</v>
      </c>
      <c r="K334">
        <v>540</v>
      </c>
      <c r="L334">
        <v>609.29999999999995</v>
      </c>
      <c r="N334">
        <v>1</v>
      </c>
      <c r="O334">
        <v>2</v>
      </c>
      <c r="P334">
        <v>1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540</v>
      </c>
      <c r="Y334">
        <v>540</v>
      </c>
      <c r="Z334">
        <v>540</v>
      </c>
      <c r="AB334">
        <v>0</v>
      </c>
      <c r="AC334">
        <v>69.3</v>
      </c>
      <c r="AD334">
        <v>69.3</v>
      </c>
      <c r="AE334">
        <v>0</v>
      </c>
      <c r="AF334">
        <v>0</v>
      </c>
      <c r="AG334">
        <v>0</v>
      </c>
      <c r="AH334">
        <v>540</v>
      </c>
      <c r="AI334">
        <v>540</v>
      </c>
      <c r="AJ334">
        <v>609.29999999999995</v>
      </c>
      <c r="AL334">
        <v>1</v>
      </c>
      <c r="AM334">
        <v>2</v>
      </c>
      <c r="AN334">
        <v>1</v>
      </c>
    </row>
    <row r="335" spans="1:40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200.8</v>
      </c>
      <c r="H335">
        <v>0</v>
      </c>
      <c r="I335">
        <v>0</v>
      </c>
      <c r="J335">
        <v>0</v>
      </c>
      <c r="K335">
        <v>200.8</v>
      </c>
      <c r="L335">
        <v>200.8</v>
      </c>
      <c r="N335">
        <v>1</v>
      </c>
      <c r="O335">
        <v>1</v>
      </c>
      <c r="P335">
        <v>2</v>
      </c>
      <c r="R335">
        <v>0</v>
      </c>
      <c r="S335">
        <v>0</v>
      </c>
      <c r="T335">
        <v>0</v>
      </c>
      <c r="U335">
        <v>110</v>
      </c>
      <c r="V335">
        <v>0</v>
      </c>
      <c r="W335">
        <v>0</v>
      </c>
      <c r="X335">
        <v>0</v>
      </c>
      <c r="Y335">
        <v>110</v>
      </c>
      <c r="Z335">
        <v>110</v>
      </c>
      <c r="AB335">
        <v>0</v>
      </c>
      <c r="AC335">
        <v>0</v>
      </c>
      <c r="AD335">
        <v>0</v>
      </c>
      <c r="AE335">
        <v>200.8</v>
      </c>
      <c r="AF335">
        <v>0</v>
      </c>
      <c r="AG335">
        <v>0</v>
      </c>
      <c r="AH335">
        <v>0</v>
      </c>
      <c r="AI335">
        <v>200.8</v>
      </c>
      <c r="AJ335">
        <v>200.8</v>
      </c>
      <c r="AL335">
        <v>1</v>
      </c>
      <c r="AM335">
        <v>1</v>
      </c>
      <c r="AN335">
        <v>2</v>
      </c>
    </row>
    <row r="336" spans="1:40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1</v>
      </c>
      <c r="O336">
        <v>1</v>
      </c>
      <c r="P336">
        <v>1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L336">
        <v>1</v>
      </c>
      <c r="AM336">
        <v>1</v>
      </c>
      <c r="AN336">
        <v>1</v>
      </c>
    </row>
    <row r="337" spans="1:40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1</v>
      </c>
      <c r="O337">
        <v>1</v>
      </c>
      <c r="P337">
        <v>1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L337">
        <v>1</v>
      </c>
      <c r="AM337">
        <v>1</v>
      </c>
      <c r="AN337">
        <v>1</v>
      </c>
    </row>
    <row r="338" spans="1:40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1</v>
      </c>
      <c r="O338">
        <v>1</v>
      </c>
      <c r="P338">
        <v>1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L338">
        <v>1</v>
      </c>
      <c r="AM338">
        <v>1</v>
      </c>
      <c r="AN338">
        <v>1</v>
      </c>
    </row>
    <row r="339" spans="1:40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1</v>
      </c>
      <c r="O339">
        <v>1</v>
      </c>
      <c r="P339">
        <v>1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L339">
        <v>1</v>
      </c>
      <c r="AM339">
        <v>1</v>
      </c>
      <c r="AN339">
        <v>1</v>
      </c>
    </row>
    <row r="340" spans="1:40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1</v>
      </c>
      <c r="O340">
        <v>1</v>
      </c>
      <c r="P340">
        <v>1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L340">
        <v>1</v>
      </c>
      <c r="AM340">
        <v>1</v>
      </c>
      <c r="AN340">
        <v>1</v>
      </c>
    </row>
    <row r="341" spans="1:40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1</v>
      </c>
      <c r="O341">
        <v>1</v>
      </c>
      <c r="P341">
        <v>1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L341">
        <v>1</v>
      </c>
      <c r="AM341">
        <v>1</v>
      </c>
      <c r="AN341">
        <v>1</v>
      </c>
    </row>
    <row r="342" spans="1:40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1</v>
      </c>
      <c r="O342">
        <v>1</v>
      </c>
      <c r="P342">
        <v>1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L342">
        <v>1</v>
      </c>
      <c r="AM342">
        <v>1</v>
      </c>
      <c r="AN342">
        <v>1</v>
      </c>
    </row>
    <row r="343" spans="1:40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150</v>
      </c>
      <c r="J343">
        <v>0</v>
      </c>
      <c r="K343">
        <v>150</v>
      </c>
      <c r="L343">
        <v>150</v>
      </c>
      <c r="N343">
        <v>1</v>
      </c>
      <c r="O343">
        <v>1</v>
      </c>
      <c r="P343">
        <v>2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150</v>
      </c>
      <c r="X343">
        <v>0</v>
      </c>
      <c r="Y343">
        <v>150</v>
      </c>
      <c r="Z343">
        <v>15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150</v>
      </c>
      <c r="AH343">
        <v>0</v>
      </c>
      <c r="AI343">
        <v>150</v>
      </c>
      <c r="AJ343">
        <v>150</v>
      </c>
      <c r="AL343">
        <v>1</v>
      </c>
      <c r="AM343">
        <v>1</v>
      </c>
      <c r="AN343">
        <v>2</v>
      </c>
    </row>
    <row r="344" spans="1:40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150</v>
      </c>
      <c r="K344">
        <v>150</v>
      </c>
      <c r="L344">
        <v>150</v>
      </c>
      <c r="N344">
        <v>1</v>
      </c>
      <c r="O344">
        <v>1</v>
      </c>
      <c r="P344">
        <v>4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150</v>
      </c>
      <c r="Y344">
        <v>150</v>
      </c>
      <c r="Z344">
        <v>15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150</v>
      </c>
      <c r="AI344">
        <v>150</v>
      </c>
      <c r="AJ344">
        <v>150</v>
      </c>
      <c r="AL344">
        <v>1</v>
      </c>
      <c r="AM344">
        <v>1</v>
      </c>
      <c r="AN344">
        <v>4</v>
      </c>
    </row>
    <row r="345" spans="1:40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1</v>
      </c>
      <c r="O345">
        <v>1</v>
      </c>
      <c r="P345">
        <v>1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L345">
        <v>1</v>
      </c>
      <c r="AM345">
        <v>1</v>
      </c>
      <c r="AN345">
        <v>1</v>
      </c>
    </row>
    <row r="346" spans="1:40">
      <c r="A346" t="s">
        <v>79</v>
      </c>
      <c r="B346" t="s">
        <v>411</v>
      </c>
      <c r="C346">
        <v>115</v>
      </c>
      <c r="D346">
        <v>0</v>
      </c>
      <c r="E346">
        <v>95</v>
      </c>
      <c r="F346">
        <v>95</v>
      </c>
      <c r="G346">
        <v>0</v>
      </c>
      <c r="H346">
        <v>123</v>
      </c>
      <c r="I346">
        <v>10.199999999999999</v>
      </c>
      <c r="J346">
        <v>0</v>
      </c>
      <c r="K346">
        <v>133.19999999999999</v>
      </c>
      <c r="L346">
        <v>228.2</v>
      </c>
      <c r="N346">
        <v>4</v>
      </c>
      <c r="O346">
        <v>4</v>
      </c>
      <c r="P346">
        <v>4</v>
      </c>
      <c r="R346">
        <v>0</v>
      </c>
      <c r="S346">
        <v>95</v>
      </c>
      <c r="T346">
        <v>95</v>
      </c>
      <c r="U346">
        <v>0</v>
      </c>
      <c r="V346">
        <v>110</v>
      </c>
      <c r="W346">
        <v>0</v>
      </c>
      <c r="X346">
        <v>0</v>
      </c>
      <c r="Y346">
        <v>110</v>
      </c>
      <c r="Z346">
        <v>205</v>
      </c>
      <c r="AB346">
        <v>0</v>
      </c>
      <c r="AC346">
        <v>95</v>
      </c>
      <c r="AD346">
        <v>95</v>
      </c>
      <c r="AE346">
        <v>0</v>
      </c>
      <c r="AF346">
        <v>123</v>
      </c>
      <c r="AG346">
        <v>10.199999999999999</v>
      </c>
      <c r="AH346">
        <v>0</v>
      </c>
      <c r="AI346">
        <v>133.19999999999999</v>
      </c>
      <c r="AJ346">
        <v>228.2</v>
      </c>
      <c r="AL346">
        <v>4</v>
      </c>
      <c r="AM346">
        <v>4</v>
      </c>
      <c r="AN346">
        <v>4</v>
      </c>
    </row>
    <row r="347" spans="1:40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105</v>
      </c>
      <c r="H347">
        <v>115</v>
      </c>
      <c r="I347">
        <v>0</v>
      </c>
      <c r="J347">
        <v>0</v>
      </c>
      <c r="K347">
        <v>220</v>
      </c>
      <c r="L347">
        <v>220</v>
      </c>
      <c r="N347">
        <v>4</v>
      </c>
      <c r="O347">
        <v>1</v>
      </c>
      <c r="P347">
        <v>4</v>
      </c>
      <c r="R347">
        <v>0</v>
      </c>
      <c r="S347">
        <v>0</v>
      </c>
      <c r="T347">
        <v>0</v>
      </c>
      <c r="U347">
        <v>105</v>
      </c>
      <c r="V347">
        <v>115</v>
      </c>
      <c r="W347">
        <v>0</v>
      </c>
      <c r="X347">
        <v>0</v>
      </c>
      <c r="Y347">
        <v>220</v>
      </c>
      <c r="Z347">
        <v>220</v>
      </c>
      <c r="AB347">
        <v>0</v>
      </c>
      <c r="AC347">
        <v>0</v>
      </c>
      <c r="AD347">
        <v>0</v>
      </c>
      <c r="AE347">
        <v>105</v>
      </c>
      <c r="AF347">
        <v>115</v>
      </c>
      <c r="AG347">
        <v>0</v>
      </c>
      <c r="AH347">
        <v>0</v>
      </c>
      <c r="AI347">
        <v>220</v>
      </c>
      <c r="AJ347">
        <v>220</v>
      </c>
      <c r="AL347">
        <v>4</v>
      </c>
      <c r="AM347">
        <v>1</v>
      </c>
      <c r="AN347">
        <v>4</v>
      </c>
    </row>
    <row r="348" spans="1:40">
      <c r="A348" t="s">
        <v>87</v>
      </c>
      <c r="B348" t="s">
        <v>41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N348">
        <v>1</v>
      </c>
      <c r="O348">
        <v>1</v>
      </c>
      <c r="P348">
        <v>1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L348">
        <v>1</v>
      </c>
      <c r="AM348">
        <v>1</v>
      </c>
      <c r="AN348">
        <v>1</v>
      </c>
    </row>
    <row r="349" spans="1:40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1</v>
      </c>
      <c r="O349">
        <v>1</v>
      </c>
      <c r="P349">
        <v>1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L349">
        <v>1</v>
      </c>
      <c r="AM349">
        <v>1</v>
      </c>
      <c r="AN349">
        <v>1</v>
      </c>
    </row>
    <row r="350" spans="1:40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1</v>
      </c>
      <c r="O350">
        <v>1</v>
      </c>
      <c r="P350">
        <v>1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L350">
        <v>1</v>
      </c>
      <c r="AM350">
        <v>1</v>
      </c>
      <c r="AN350">
        <v>1</v>
      </c>
    </row>
    <row r="351" spans="1:40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1</v>
      </c>
      <c r="O351">
        <v>1</v>
      </c>
      <c r="P351">
        <v>1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L351">
        <v>1</v>
      </c>
      <c r="AM351">
        <v>1</v>
      </c>
      <c r="AN351">
        <v>1</v>
      </c>
    </row>
    <row r="352" spans="1:40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100</v>
      </c>
      <c r="H352">
        <v>0</v>
      </c>
      <c r="I352">
        <v>0</v>
      </c>
      <c r="J352">
        <v>0</v>
      </c>
      <c r="K352">
        <v>100</v>
      </c>
      <c r="L352">
        <v>100</v>
      </c>
      <c r="N352">
        <v>1</v>
      </c>
      <c r="O352">
        <v>1</v>
      </c>
      <c r="P352">
        <v>2</v>
      </c>
      <c r="R352">
        <v>0</v>
      </c>
      <c r="S352">
        <v>0</v>
      </c>
      <c r="T352">
        <v>0</v>
      </c>
      <c r="U352">
        <v>100</v>
      </c>
      <c r="V352">
        <v>0</v>
      </c>
      <c r="W352">
        <v>0</v>
      </c>
      <c r="X352">
        <v>0</v>
      </c>
      <c r="Y352">
        <v>100</v>
      </c>
      <c r="Z352">
        <v>100</v>
      </c>
      <c r="AB352">
        <v>0</v>
      </c>
      <c r="AC352">
        <v>0</v>
      </c>
      <c r="AD352">
        <v>0</v>
      </c>
      <c r="AE352">
        <v>100</v>
      </c>
      <c r="AF352">
        <v>0</v>
      </c>
      <c r="AG352">
        <v>0</v>
      </c>
      <c r="AH352">
        <v>0</v>
      </c>
      <c r="AI352">
        <v>100</v>
      </c>
      <c r="AJ352">
        <v>100</v>
      </c>
      <c r="AL352">
        <v>1</v>
      </c>
      <c r="AM352">
        <v>1</v>
      </c>
      <c r="AN352">
        <v>2</v>
      </c>
    </row>
    <row r="353" spans="1:40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N353">
        <v>1</v>
      </c>
      <c r="O353">
        <v>1</v>
      </c>
      <c r="P353">
        <v>1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L353">
        <v>1</v>
      </c>
      <c r="AM353">
        <v>1</v>
      </c>
      <c r="AN353">
        <v>1</v>
      </c>
    </row>
    <row r="354" spans="1:40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1</v>
      </c>
      <c r="O354">
        <v>1</v>
      </c>
      <c r="P354">
        <v>1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L354">
        <v>1</v>
      </c>
      <c r="AM354">
        <v>1</v>
      </c>
      <c r="AN354">
        <v>1</v>
      </c>
    </row>
    <row r="355" spans="1:40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90</v>
      </c>
      <c r="H355">
        <v>0</v>
      </c>
      <c r="I355">
        <v>0</v>
      </c>
      <c r="J355">
        <v>0</v>
      </c>
      <c r="K355">
        <v>90</v>
      </c>
      <c r="L355">
        <v>90</v>
      </c>
      <c r="N355">
        <v>2</v>
      </c>
      <c r="O355">
        <v>1</v>
      </c>
      <c r="P355">
        <v>2</v>
      </c>
      <c r="R355">
        <v>0</v>
      </c>
      <c r="S355">
        <v>0</v>
      </c>
      <c r="T355">
        <v>0</v>
      </c>
      <c r="U355">
        <v>90</v>
      </c>
      <c r="V355">
        <v>0</v>
      </c>
      <c r="W355">
        <v>0</v>
      </c>
      <c r="X355">
        <v>0</v>
      </c>
      <c r="Y355">
        <v>90</v>
      </c>
      <c r="Z355">
        <v>90</v>
      </c>
      <c r="AB355">
        <v>0</v>
      </c>
      <c r="AC355">
        <v>0</v>
      </c>
      <c r="AD355">
        <v>0</v>
      </c>
      <c r="AE355">
        <v>90</v>
      </c>
      <c r="AF355">
        <v>0</v>
      </c>
      <c r="AG355">
        <v>0</v>
      </c>
      <c r="AH355">
        <v>0</v>
      </c>
      <c r="AI355">
        <v>90</v>
      </c>
      <c r="AJ355">
        <v>90</v>
      </c>
      <c r="AL355">
        <v>2</v>
      </c>
      <c r="AM355">
        <v>1</v>
      </c>
      <c r="AN355">
        <v>2</v>
      </c>
    </row>
    <row r="356" spans="1:40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1</v>
      </c>
      <c r="O356">
        <v>1</v>
      </c>
      <c r="P356">
        <v>1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L356">
        <v>1</v>
      </c>
      <c r="AM356">
        <v>1</v>
      </c>
      <c r="AN356">
        <v>1</v>
      </c>
    </row>
    <row r="357" spans="1:40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188</v>
      </c>
      <c r="J357">
        <v>0</v>
      </c>
      <c r="K357">
        <v>188</v>
      </c>
      <c r="L357">
        <v>188</v>
      </c>
      <c r="N357">
        <v>3</v>
      </c>
      <c r="O357">
        <v>1</v>
      </c>
      <c r="P357">
        <v>3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188</v>
      </c>
      <c r="AH357">
        <v>0</v>
      </c>
      <c r="AI357">
        <v>188</v>
      </c>
      <c r="AJ357">
        <v>188</v>
      </c>
      <c r="AL357">
        <v>3</v>
      </c>
      <c r="AM357">
        <v>1</v>
      </c>
      <c r="AN357">
        <v>3</v>
      </c>
    </row>
    <row r="358" spans="1:40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1</v>
      </c>
      <c r="O358">
        <v>1</v>
      </c>
      <c r="P358">
        <v>1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L358">
        <v>1</v>
      </c>
      <c r="AM358">
        <v>1</v>
      </c>
      <c r="AN358">
        <v>1</v>
      </c>
    </row>
    <row r="359" spans="1:40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1</v>
      </c>
      <c r="O359">
        <v>1</v>
      </c>
      <c r="P359">
        <v>1</v>
      </c>
      <c r="R359">
        <v>0</v>
      </c>
      <c r="S359">
        <v>0</v>
      </c>
      <c r="T359">
        <v>0</v>
      </c>
      <c r="U359">
        <v>100</v>
      </c>
      <c r="V359">
        <v>0</v>
      </c>
      <c r="W359">
        <v>0</v>
      </c>
      <c r="X359">
        <v>0</v>
      </c>
      <c r="Y359">
        <v>100</v>
      </c>
      <c r="Z359">
        <v>100</v>
      </c>
      <c r="AB359">
        <v>0</v>
      </c>
      <c r="AC359">
        <v>0</v>
      </c>
      <c r="AD359">
        <v>0</v>
      </c>
      <c r="AE359">
        <v>100</v>
      </c>
      <c r="AF359">
        <v>0</v>
      </c>
      <c r="AG359">
        <v>0</v>
      </c>
      <c r="AH359">
        <v>0</v>
      </c>
      <c r="AI359">
        <v>100</v>
      </c>
      <c r="AJ359">
        <v>100</v>
      </c>
      <c r="AL359">
        <v>1</v>
      </c>
      <c r="AM359">
        <v>1</v>
      </c>
      <c r="AN359">
        <v>2</v>
      </c>
    </row>
    <row r="360" spans="1:40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1</v>
      </c>
      <c r="O360">
        <v>1</v>
      </c>
      <c r="P360">
        <v>1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L360">
        <v>1</v>
      </c>
      <c r="AM360">
        <v>1</v>
      </c>
      <c r="AN360">
        <v>1</v>
      </c>
    </row>
    <row r="361" spans="1:40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100</v>
      </c>
      <c r="H361">
        <v>0</v>
      </c>
      <c r="I361">
        <v>0</v>
      </c>
      <c r="J361">
        <v>0</v>
      </c>
      <c r="K361">
        <v>100</v>
      </c>
      <c r="L361">
        <v>100</v>
      </c>
      <c r="N361">
        <v>1</v>
      </c>
      <c r="O361">
        <v>1</v>
      </c>
      <c r="P361">
        <v>2</v>
      </c>
      <c r="R361">
        <v>0</v>
      </c>
      <c r="S361">
        <v>0</v>
      </c>
      <c r="T361">
        <v>0</v>
      </c>
      <c r="U361">
        <v>313</v>
      </c>
      <c r="V361">
        <v>0</v>
      </c>
      <c r="W361">
        <v>0</v>
      </c>
      <c r="X361">
        <v>0</v>
      </c>
      <c r="Y361">
        <v>313</v>
      </c>
      <c r="Z361">
        <v>313</v>
      </c>
      <c r="AB361">
        <v>0</v>
      </c>
      <c r="AC361">
        <v>0</v>
      </c>
      <c r="AD361">
        <v>0</v>
      </c>
      <c r="AE361">
        <v>313</v>
      </c>
      <c r="AF361">
        <v>0</v>
      </c>
      <c r="AG361">
        <v>0</v>
      </c>
      <c r="AH361">
        <v>0</v>
      </c>
      <c r="AI361">
        <v>313</v>
      </c>
      <c r="AJ361">
        <v>313</v>
      </c>
      <c r="AL361">
        <v>1</v>
      </c>
      <c r="AM361">
        <v>1</v>
      </c>
      <c r="AN361">
        <v>1</v>
      </c>
    </row>
    <row r="362" spans="1:40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1</v>
      </c>
      <c r="O362">
        <v>1</v>
      </c>
      <c r="P362">
        <v>1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L362">
        <v>1</v>
      </c>
      <c r="AM362">
        <v>1</v>
      </c>
      <c r="AN362">
        <v>1</v>
      </c>
    </row>
    <row r="363" spans="1:40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1</v>
      </c>
      <c r="O363">
        <v>1</v>
      </c>
      <c r="P363">
        <v>1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L363">
        <v>1</v>
      </c>
      <c r="AM363">
        <v>1</v>
      </c>
      <c r="AN363">
        <v>1</v>
      </c>
    </row>
    <row r="364" spans="1:40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1</v>
      </c>
      <c r="O364">
        <v>1</v>
      </c>
      <c r="P364">
        <v>1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L364">
        <v>1</v>
      </c>
      <c r="AM364">
        <v>1</v>
      </c>
      <c r="AN364">
        <v>1</v>
      </c>
    </row>
    <row r="365" spans="1:40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1</v>
      </c>
      <c r="O365">
        <v>1</v>
      </c>
      <c r="P365">
        <v>1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L365">
        <v>1</v>
      </c>
      <c r="AM365">
        <v>1</v>
      </c>
      <c r="AN365">
        <v>1</v>
      </c>
    </row>
    <row r="366" spans="1:40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1</v>
      </c>
      <c r="O366">
        <v>1</v>
      </c>
      <c r="P366">
        <v>1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L366">
        <v>1</v>
      </c>
      <c r="AM366">
        <v>1</v>
      </c>
      <c r="AN366">
        <v>1</v>
      </c>
    </row>
    <row r="367" spans="1:40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1</v>
      </c>
      <c r="O367">
        <v>1</v>
      </c>
      <c r="P367">
        <v>1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L367">
        <v>1</v>
      </c>
      <c r="AM367">
        <v>1</v>
      </c>
      <c r="AN367">
        <v>1</v>
      </c>
    </row>
    <row r="368" spans="1:40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1</v>
      </c>
      <c r="O368">
        <v>1</v>
      </c>
      <c r="P368">
        <v>1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L368">
        <v>1</v>
      </c>
      <c r="AM368">
        <v>1</v>
      </c>
      <c r="AN368">
        <v>1</v>
      </c>
    </row>
    <row r="369" spans="1:40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1</v>
      </c>
      <c r="O369">
        <v>1</v>
      </c>
      <c r="P369">
        <v>1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L369">
        <v>1</v>
      </c>
      <c r="AM369">
        <v>1</v>
      </c>
      <c r="AN369">
        <v>1</v>
      </c>
    </row>
    <row r="370" spans="1:40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1</v>
      </c>
      <c r="O370">
        <v>1</v>
      </c>
      <c r="P370">
        <v>1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L370">
        <v>1</v>
      </c>
      <c r="AM370">
        <v>1</v>
      </c>
      <c r="AN370">
        <v>1</v>
      </c>
    </row>
    <row r="371" spans="1:40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1</v>
      </c>
      <c r="O371">
        <v>1</v>
      </c>
      <c r="P371">
        <v>1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L371">
        <v>1</v>
      </c>
      <c r="AM371">
        <v>1</v>
      </c>
      <c r="AN371">
        <v>1</v>
      </c>
    </row>
    <row r="372" spans="1:40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75</v>
      </c>
      <c r="I372">
        <v>78</v>
      </c>
      <c r="J372">
        <v>0</v>
      </c>
      <c r="K372">
        <v>153</v>
      </c>
      <c r="L372">
        <v>153</v>
      </c>
      <c r="N372">
        <v>5</v>
      </c>
      <c r="O372">
        <v>1</v>
      </c>
      <c r="P372">
        <v>5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B372">
        <v>0</v>
      </c>
      <c r="AC372">
        <v>0</v>
      </c>
      <c r="AD372">
        <v>0</v>
      </c>
      <c r="AE372">
        <v>0</v>
      </c>
      <c r="AF372">
        <v>75</v>
      </c>
      <c r="AG372">
        <v>78</v>
      </c>
      <c r="AH372">
        <v>0</v>
      </c>
      <c r="AI372">
        <v>153</v>
      </c>
      <c r="AJ372">
        <v>153</v>
      </c>
      <c r="AL372">
        <v>5</v>
      </c>
      <c r="AM372">
        <v>1</v>
      </c>
      <c r="AN372">
        <v>5</v>
      </c>
    </row>
    <row r="373" spans="1:40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1</v>
      </c>
      <c r="O373">
        <v>1</v>
      </c>
      <c r="P373">
        <v>1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L373">
        <v>1</v>
      </c>
      <c r="AM373">
        <v>1</v>
      </c>
      <c r="AN373">
        <v>1</v>
      </c>
    </row>
    <row r="374" spans="1:40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1</v>
      </c>
      <c r="O374">
        <v>1</v>
      </c>
      <c r="P374">
        <v>1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L374">
        <v>1</v>
      </c>
      <c r="AM374">
        <v>1</v>
      </c>
      <c r="AN374">
        <v>1</v>
      </c>
    </row>
    <row r="375" spans="1:40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1</v>
      </c>
      <c r="O375">
        <v>1</v>
      </c>
      <c r="P375">
        <v>1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L375">
        <v>1</v>
      </c>
      <c r="AM375">
        <v>1</v>
      </c>
      <c r="AN375">
        <v>1</v>
      </c>
    </row>
    <row r="376" spans="1:40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N376">
        <v>1</v>
      </c>
      <c r="O376">
        <v>1</v>
      </c>
      <c r="P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L376">
        <v>1</v>
      </c>
      <c r="AM376">
        <v>1</v>
      </c>
      <c r="AN376">
        <v>1</v>
      </c>
    </row>
    <row r="377" spans="1:40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200</v>
      </c>
      <c r="K377">
        <v>200</v>
      </c>
      <c r="L377">
        <v>200</v>
      </c>
      <c r="N377">
        <v>1</v>
      </c>
      <c r="O377">
        <v>1</v>
      </c>
      <c r="P377">
        <v>2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200</v>
      </c>
      <c r="Y377">
        <v>200</v>
      </c>
      <c r="Z377">
        <v>20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200</v>
      </c>
      <c r="AI377">
        <v>200</v>
      </c>
      <c r="AJ377">
        <v>200</v>
      </c>
      <c r="AL377">
        <v>1</v>
      </c>
      <c r="AM377">
        <v>1</v>
      </c>
      <c r="AN377">
        <v>2</v>
      </c>
    </row>
    <row r="378" spans="1:40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1</v>
      </c>
      <c r="O378">
        <v>1</v>
      </c>
      <c r="P378">
        <v>1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L378">
        <v>1</v>
      </c>
      <c r="AM378">
        <v>1</v>
      </c>
      <c r="AN378">
        <v>1</v>
      </c>
    </row>
    <row r="379" spans="1:40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1</v>
      </c>
      <c r="O379">
        <v>1</v>
      </c>
      <c r="P379">
        <v>1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L379">
        <v>1</v>
      </c>
      <c r="AM379">
        <v>1</v>
      </c>
      <c r="AN379">
        <v>1</v>
      </c>
    </row>
    <row r="380" spans="1:40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1</v>
      </c>
      <c r="O380">
        <v>1</v>
      </c>
      <c r="P380">
        <v>1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L380">
        <v>1</v>
      </c>
      <c r="AM380">
        <v>1</v>
      </c>
      <c r="AN380">
        <v>1</v>
      </c>
    </row>
    <row r="381" spans="1:40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1</v>
      </c>
      <c r="O381">
        <v>1</v>
      </c>
      <c r="P381">
        <v>1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L381">
        <v>1</v>
      </c>
      <c r="AM381">
        <v>1</v>
      </c>
      <c r="AN381">
        <v>1</v>
      </c>
    </row>
    <row r="382" spans="1:40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N382">
        <v>1</v>
      </c>
      <c r="O382">
        <v>1</v>
      </c>
      <c r="P382">
        <v>1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L382">
        <v>1</v>
      </c>
      <c r="AM382">
        <v>1</v>
      </c>
      <c r="AN382">
        <v>1</v>
      </c>
    </row>
    <row r="383" spans="1:40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N383">
        <v>1</v>
      </c>
      <c r="O383">
        <v>1</v>
      </c>
      <c r="P383">
        <v>1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L383">
        <v>1</v>
      </c>
      <c r="AM383">
        <v>1</v>
      </c>
      <c r="AN383">
        <v>1</v>
      </c>
    </row>
    <row r="384" spans="1:40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N384">
        <v>1</v>
      </c>
      <c r="O384">
        <v>1</v>
      </c>
      <c r="P384">
        <v>1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L384">
        <v>1</v>
      </c>
      <c r="AM384">
        <v>1</v>
      </c>
      <c r="AN384">
        <v>1</v>
      </c>
    </row>
    <row r="385" spans="1:40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1</v>
      </c>
      <c r="O385">
        <v>1</v>
      </c>
      <c r="P385">
        <v>1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L385">
        <v>1</v>
      </c>
      <c r="AM385">
        <v>1</v>
      </c>
      <c r="AN385">
        <v>1</v>
      </c>
    </row>
    <row r="386" spans="1:40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1</v>
      </c>
      <c r="O386">
        <v>1</v>
      </c>
      <c r="P386">
        <v>1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L386">
        <v>1</v>
      </c>
      <c r="AM386">
        <v>1</v>
      </c>
      <c r="AN386">
        <v>1</v>
      </c>
    </row>
    <row r="387" spans="1:40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1</v>
      </c>
      <c r="O387">
        <v>1</v>
      </c>
      <c r="P387">
        <v>1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L387">
        <v>1</v>
      </c>
      <c r="AM387">
        <v>1</v>
      </c>
      <c r="AN387">
        <v>1</v>
      </c>
    </row>
    <row r="388" spans="1:40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1</v>
      </c>
      <c r="O388">
        <v>1</v>
      </c>
      <c r="P388">
        <v>1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3</v>
      </c>
      <c r="Y388">
        <v>3</v>
      </c>
      <c r="Z388">
        <v>3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3</v>
      </c>
      <c r="AI388">
        <v>3</v>
      </c>
      <c r="AJ388">
        <v>3</v>
      </c>
      <c r="AL388">
        <v>1</v>
      </c>
      <c r="AM388">
        <v>1</v>
      </c>
      <c r="AN388">
        <v>1</v>
      </c>
    </row>
    <row r="389" spans="1:40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1</v>
      </c>
      <c r="O389">
        <v>1</v>
      </c>
      <c r="P389">
        <v>1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L389">
        <v>1</v>
      </c>
      <c r="AM389">
        <v>1</v>
      </c>
      <c r="AN389">
        <v>1</v>
      </c>
    </row>
    <row r="390" spans="1:40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42</v>
      </c>
      <c r="J390">
        <v>200</v>
      </c>
      <c r="K390">
        <v>242</v>
      </c>
      <c r="L390">
        <v>242</v>
      </c>
      <c r="N390">
        <v>1</v>
      </c>
      <c r="O390">
        <v>1</v>
      </c>
      <c r="P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200</v>
      </c>
      <c r="Y390">
        <v>200</v>
      </c>
      <c r="Z390">
        <v>20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42</v>
      </c>
      <c r="AH390">
        <v>200</v>
      </c>
      <c r="AI390">
        <v>242</v>
      </c>
      <c r="AJ390">
        <v>242</v>
      </c>
      <c r="AL390">
        <v>1</v>
      </c>
      <c r="AM390">
        <v>1</v>
      </c>
      <c r="AN390">
        <v>1</v>
      </c>
    </row>
    <row r="391" spans="1:40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N391">
        <v>1</v>
      </c>
      <c r="O391">
        <v>1</v>
      </c>
      <c r="P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L391">
        <v>1</v>
      </c>
      <c r="AM391">
        <v>1</v>
      </c>
      <c r="AN391">
        <v>1</v>
      </c>
    </row>
    <row r="392" spans="1:40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1</v>
      </c>
      <c r="O392">
        <v>1</v>
      </c>
      <c r="P392">
        <v>1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L392">
        <v>1</v>
      </c>
      <c r="AM392">
        <v>1</v>
      </c>
      <c r="AN392">
        <v>1</v>
      </c>
    </row>
    <row r="393" spans="1:40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N393">
        <v>1</v>
      </c>
      <c r="O393">
        <v>1</v>
      </c>
      <c r="P393">
        <v>1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L393">
        <v>1</v>
      </c>
      <c r="AM393">
        <v>1</v>
      </c>
      <c r="AN393">
        <v>1</v>
      </c>
    </row>
    <row r="394" spans="1:40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1</v>
      </c>
      <c r="O394">
        <v>1</v>
      </c>
      <c r="P394">
        <v>1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L394">
        <v>1</v>
      </c>
      <c r="AM394">
        <v>1</v>
      </c>
      <c r="AN394">
        <v>1</v>
      </c>
    </row>
    <row r="395" spans="1:40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1</v>
      </c>
      <c r="O395">
        <v>1</v>
      </c>
      <c r="P395">
        <v>1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L395">
        <v>1</v>
      </c>
      <c r="AM395">
        <v>1</v>
      </c>
      <c r="AN395">
        <v>1</v>
      </c>
    </row>
    <row r="396" spans="1:40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1</v>
      </c>
      <c r="O396">
        <v>1</v>
      </c>
      <c r="P396">
        <v>1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L396">
        <v>1</v>
      </c>
      <c r="AM396">
        <v>1</v>
      </c>
      <c r="AN396">
        <v>1</v>
      </c>
    </row>
    <row r="397" spans="1:40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1</v>
      </c>
      <c r="O397">
        <v>1</v>
      </c>
      <c r="P397">
        <v>1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L397">
        <v>1</v>
      </c>
      <c r="AM397">
        <v>1</v>
      </c>
      <c r="AN397">
        <v>1</v>
      </c>
    </row>
    <row r="398" spans="1:40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665</v>
      </c>
      <c r="H398">
        <v>587</v>
      </c>
      <c r="I398">
        <v>0</v>
      </c>
      <c r="J398">
        <v>158</v>
      </c>
      <c r="K398">
        <v>1410</v>
      </c>
      <c r="L398">
        <v>1410</v>
      </c>
      <c r="N398">
        <v>1</v>
      </c>
      <c r="O398">
        <v>1</v>
      </c>
      <c r="P398">
        <v>1</v>
      </c>
      <c r="R398">
        <v>0</v>
      </c>
      <c r="S398">
        <v>0</v>
      </c>
      <c r="T398">
        <v>0</v>
      </c>
      <c r="U398">
        <v>1165</v>
      </c>
      <c r="V398">
        <v>587</v>
      </c>
      <c r="W398">
        <v>0</v>
      </c>
      <c r="X398">
        <v>158</v>
      </c>
      <c r="Y398">
        <v>1910</v>
      </c>
      <c r="Z398">
        <v>1910</v>
      </c>
      <c r="AB398">
        <v>0</v>
      </c>
      <c r="AC398">
        <v>0</v>
      </c>
      <c r="AD398">
        <v>0</v>
      </c>
      <c r="AE398">
        <v>1165</v>
      </c>
      <c r="AF398">
        <v>587</v>
      </c>
      <c r="AG398">
        <v>0</v>
      </c>
      <c r="AH398">
        <v>158</v>
      </c>
      <c r="AI398">
        <v>1910</v>
      </c>
      <c r="AJ398">
        <v>1910</v>
      </c>
      <c r="AL398">
        <v>1</v>
      </c>
      <c r="AM398">
        <v>1</v>
      </c>
      <c r="AN398">
        <v>1</v>
      </c>
    </row>
    <row r="399" spans="1:40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1</v>
      </c>
      <c r="O399">
        <v>1</v>
      </c>
      <c r="P399">
        <v>1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L399">
        <v>1</v>
      </c>
      <c r="AM399">
        <v>1</v>
      </c>
      <c r="AN399">
        <v>1</v>
      </c>
    </row>
    <row r="400" spans="1:40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1</v>
      </c>
      <c r="O400">
        <v>1</v>
      </c>
      <c r="P400">
        <v>1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L400">
        <v>1</v>
      </c>
      <c r="AM400">
        <v>1</v>
      </c>
      <c r="AN400">
        <v>1</v>
      </c>
    </row>
    <row r="401" spans="1:40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1</v>
      </c>
      <c r="O401">
        <v>1</v>
      </c>
      <c r="P401">
        <v>1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L401">
        <v>1</v>
      </c>
      <c r="AM401">
        <v>1</v>
      </c>
      <c r="AN401">
        <v>1</v>
      </c>
    </row>
    <row r="402" spans="1:40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1</v>
      </c>
      <c r="O402">
        <v>1</v>
      </c>
      <c r="P402">
        <v>1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L402">
        <v>1</v>
      </c>
      <c r="AM402">
        <v>1</v>
      </c>
      <c r="AN402">
        <v>1</v>
      </c>
    </row>
    <row r="403" spans="1:40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1</v>
      </c>
      <c r="O403">
        <v>1</v>
      </c>
      <c r="P403">
        <v>1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L403">
        <v>1</v>
      </c>
      <c r="AM403">
        <v>1</v>
      </c>
      <c r="AN403">
        <v>1</v>
      </c>
    </row>
    <row r="404" spans="1:40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1</v>
      </c>
      <c r="O404">
        <v>1</v>
      </c>
      <c r="P404">
        <v>1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L404">
        <v>1</v>
      </c>
      <c r="AM404">
        <v>1</v>
      </c>
      <c r="AN404">
        <v>1</v>
      </c>
    </row>
    <row r="405" spans="1:40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350</v>
      </c>
      <c r="J405">
        <v>0</v>
      </c>
      <c r="K405">
        <v>350</v>
      </c>
      <c r="L405">
        <v>350</v>
      </c>
      <c r="N405">
        <v>1</v>
      </c>
      <c r="O405">
        <v>1</v>
      </c>
      <c r="P405">
        <v>1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350</v>
      </c>
      <c r="AH405">
        <v>0</v>
      </c>
      <c r="AI405">
        <v>350</v>
      </c>
      <c r="AJ405">
        <v>350</v>
      </c>
      <c r="AL405">
        <v>1</v>
      </c>
      <c r="AM405">
        <v>1</v>
      </c>
      <c r="AN405">
        <v>1</v>
      </c>
    </row>
    <row r="406" spans="1:40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1</v>
      </c>
      <c r="O406">
        <v>1</v>
      </c>
      <c r="P406">
        <v>1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L406">
        <v>1</v>
      </c>
      <c r="AM406">
        <v>1</v>
      </c>
      <c r="AN406">
        <v>1</v>
      </c>
    </row>
    <row r="407" spans="1:40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1</v>
      </c>
      <c r="O407">
        <v>1</v>
      </c>
      <c r="P407">
        <v>1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L407">
        <v>1</v>
      </c>
      <c r="AM407">
        <v>1</v>
      </c>
      <c r="AN407">
        <v>1</v>
      </c>
    </row>
    <row r="408" spans="1:40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1</v>
      </c>
      <c r="O408">
        <v>1</v>
      </c>
      <c r="P408">
        <v>1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L408">
        <v>1</v>
      </c>
      <c r="AM408">
        <v>1</v>
      </c>
      <c r="AN408">
        <v>1</v>
      </c>
    </row>
    <row r="409" spans="1:40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1</v>
      </c>
      <c r="O409">
        <v>1</v>
      </c>
      <c r="P409">
        <v>1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L409">
        <v>1</v>
      </c>
      <c r="AM409">
        <v>1</v>
      </c>
      <c r="AN409">
        <v>1</v>
      </c>
    </row>
    <row r="410" spans="1:40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90</v>
      </c>
      <c r="I410">
        <v>0</v>
      </c>
      <c r="J410">
        <v>0</v>
      </c>
      <c r="K410">
        <v>90</v>
      </c>
      <c r="L410">
        <v>90</v>
      </c>
      <c r="N410">
        <v>2</v>
      </c>
      <c r="O410">
        <v>1</v>
      </c>
      <c r="P410">
        <v>2</v>
      </c>
      <c r="R410">
        <v>0</v>
      </c>
      <c r="S410">
        <v>0</v>
      </c>
      <c r="T410">
        <v>0</v>
      </c>
      <c r="U410">
        <v>0</v>
      </c>
      <c r="V410">
        <v>90</v>
      </c>
      <c r="W410">
        <v>0</v>
      </c>
      <c r="X410">
        <v>0</v>
      </c>
      <c r="Y410">
        <v>90</v>
      </c>
      <c r="Z410">
        <v>90</v>
      </c>
      <c r="AB410">
        <v>0</v>
      </c>
      <c r="AC410">
        <v>0</v>
      </c>
      <c r="AD410">
        <v>0</v>
      </c>
      <c r="AE410">
        <v>0</v>
      </c>
      <c r="AF410">
        <v>90</v>
      </c>
      <c r="AG410">
        <v>0</v>
      </c>
      <c r="AH410">
        <v>0</v>
      </c>
      <c r="AI410">
        <v>90</v>
      </c>
      <c r="AJ410">
        <v>90</v>
      </c>
      <c r="AL410">
        <v>2</v>
      </c>
      <c r="AM410">
        <v>1</v>
      </c>
      <c r="AN410">
        <v>2</v>
      </c>
    </row>
    <row r="411" spans="1:40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1</v>
      </c>
      <c r="O411">
        <v>1</v>
      </c>
      <c r="P411">
        <v>1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L411">
        <v>1</v>
      </c>
      <c r="AM411">
        <v>1</v>
      </c>
      <c r="AN411">
        <v>1</v>
      </c>
    </row>
    <row r="412" spans="1:40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60</v>
      </c>
      <c r="H412">
        <v>0</v>
      </c>
      <c r="I412">
        <v>0</v>
      </c>
      <c r="J412">
        <v>0</v>
      </c>
      <c r="K412">
        <v>60</v>
      </c>
      <c r="L412">
        <v>60</v>
      </c>
      <c r="N412">
        <v>1</v>
      </c>
      <c r="O412">
        <v>1</v>
      </c>
      <c r="P412">
        <v>5</v>
      </c>
      <c r="R412">
        <v>0</v>
      </c>
      <c r="S412">
        <v>0</v>
      </c>
      <c r="T412">
        <v>0</v>
      </c>
      <c r="U412">
        <v>60</v>
      </c>
      <c r="V412">
        <v>0</v>
      </c>
      <c r="W412">
        <v>0</v>
      </c>
      <c r="X412">
        <v>0</v>
      </c>
      <c r="Y412">
        <v>60</v>
      </c>
      <c r="Z412">
        <v>60</v>
      </c>
      <c r="AB412">
        <v>0</v>
      </c>
      <c r="AC412">
        <v>0</v>
      </c>
      <c r="AD412">
        <v>0</v>
      </c>
      <c r="AE412">
        <v>60</v>
      </c>
      <c r="AF412">
        <v>0</v>
      </c>
      <c r="AG412">
        <v>0</v>
      </c>
      <c r="AH412">
        <v>0</v>
      </c>
      <c r="AI412">
        <v>60</v>
      </c>
      <c r="AJ412">
        <v>60</v>
      </c>
      <c r="AL412">
        <v>1</v>
      </c>
      <c r="AM412">
        <v>1</v>
      </c>
      <c r="AN412">
        <v>5</v>
      </c>
    </row>
    <row r="413" spans="1:40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1</v>
      </c>
      <c r="O413">
        <v>1</v>
      </c>
      <c r="P413">
        <v>1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L413">
        <v>1</v>
      </c>
      <c r="AM413">
        <v>1</v>
      </c>
      <c r="AN413">
        <v>1</v>
      </c>
    </row>
    <row r="414" spans="1:40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1</v>
      </c>
      <c r="O414">
        <v>1</v>
      </c>
      <c r="P414">
        <v>1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L414">
        <v>1</v>
      </c>
      <c r="AM414">
        <v>1</v>
      </c>
      <c r="AN414">
        <v>1</v>
      </c>
    </row>
    <row r="415" spans="1:40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1</v>
      </c>
      <c r="O415">
        <v>1</v>
      </c>
      <c r="P415">
        <v>1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L415">
        <v>1</v>
      </c>
      <c r="AM415">
        <v>1</v>
      </c>
      <c r="AN415">
        <v>1</v>
      </c>
    </row>
    <row r="416" spans="1:40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1</v>
      </c>
      <c r="O416">
        <v>1</v>
      </c>
      <c r="P416">
        <v>1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L416">
        <v>1</v>
      </c>
      <c r="AM416">
        <v>1</v>
      </c>
      <c r="AN416">
        <v>1</v>
      </c>
    </row>
    <row r="417" spans="1:40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1</v>
      </c>
      <c r="O417">
        <v>1</v>
      </c>
      <c r="P417">
        <v>1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L417">
        <v>1</v>
      </c>
      <c r="AM417">
        <v>1</v>
      </c>
      <c r="AN417">
        <v>1</v>
      </c>
    </row>
    <row r="418" spans="1:40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1</v>
      </c>
      <c r="O418">
        <v>1</v>
      </c>
      <c r="P418">
        <v>1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L418">
        <v>1</v>
      </c>
      <c r="AM418">
        <v>1</v>
      </c>
      <c r="AN418">
        <v>1</v>
      </c>
    </row>
    <row r="419" spans="1:40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1</v>
      </c>
      <c r="O419">
        <v>1</v>
      </c>
      <c r="P419">
        <v>1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L419">
        <v>1</v>
      </c>
      <c r="AM419">
        <v>1</v>
      </c>
      <c r="AN419">
        <v>1</v>
      </c>
    </row>
    <row r="420" spans="1:40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1</v>
      </c>
      <c r="O420">
        <v>1</v>
      </c>
      <c r="P420">
        <v>1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L420">
        <v>1</v>
      </c>
      <c r="AM420">
        <v>1</v>
      </c>
      <c r="AN420">
        <v>1</v>
      </c>
    </row>
    <row r="421" spans="1:40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N421">
        <v>1</v>
      </c>
      <c r="O421">
        <v>1</v>
      </c>
      <c r="P421">
        <v>1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L421">
        <v>1</v>
      </c>
      <c r="AM421">
        <v>1</v>
      </c>
      <c r="AN421">
        <v>1</v>
      </c>
    </row>
    <row r="422" spans="1:40">
      <c r="A422" t="s">
        <v>87</v>
      </c>
      <c r="B422" t="s">
        <v>461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1</v>
      </c>
      <c r="O422">
        <v>1</v>
      </c>
      <c r="P422">
        <v>1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L422">
        <v>1</v>
      </c>
      <c r="AM422">
        <v>1</v>
      </c>
      <c r="AN422">
        <v>1</v>
      </c>
    </row>
    <row r="423" spans="1:40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890</v>
      </c>
      <c r="H423">
        <v>920</v>
      </c>
      <c r="I423">
        <v>238.5</v>
      </c>
      <c r="J423">
        <v>0</v>
      </c>
      <c r="K423">
        <v>2048.5</v>
      </c>
      <c r="L423">
        <v>2048.5</v>
      </c>
      <c r="N423">
        <v>3</v>
      </c>
      <c r="O423">
        <v>1</v>
      </c>
      <c r="P423">
        <v>3</v>
      </c>
      <c r="R423">
        <v>0</v>
      </c>
      <c r="S423">
        <v>0</v>
      </c>
      <c r="T423">
        <v>0</v>
      </c>
      <c r="U423">
        <v>890</v>
      </c>
      <c r="V423">
        <v>480</v>
      </c>
      <c r="W423">
        <v>0</v>
      </c>
      <c r="X423">
        <v>0</v>
      </c>
      <c r="Y423">
        <v>1370</v>
      </c>
      <c r="Z423">
        <v>1370</v>
      </c>
      <c r="AB423">
        <v>0</v>
      </c>
      <c r="AC423">
        <v>0</v>
      </c>
      <c r="AD423">
        <v>0</v>
      </c>
      <c r="AE423">
        <v>890</v>
      </c>
      <c r="AF423">
        <v>920</v>
      </c>
      <c r="AG423">
        <v>238.5</v>
      </c>
      <c r="AH423">
        <v>0</v>
      </c>
      <c r="AI423">
        <v>2048.5</v>
      </c>
      <c r="AJ423">
        <v>2048.5</v>
      </c>
      <c r="AL423">
        <v>3</v>
      </c>
      <c r="AM423">
        <v>1</v>
      </c>
      <c r="AN423">
        <v>3</v>
      </c>
    </row>
    <row r="424" spans="1:40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240</v>
      </c>
      <c r="I424">
        <v>0</v>
      </c>
      <c r="J424">
        <v>0</v>
      </c>
      <c r="K424">
        <v>240</v>
      </c>
      <c r="L424">
        <v>240</v>
      </c>
      <c r="N424">
        <v>1</v>
      </c>
      <c r="O424">
        <v>1</v>
      </c>
      <c r="P424">
        <v>1</v>
      </c>
      <c r="R424">
        <v>0</v>
      </c>
      <c r="S424">
        <v>0</v>
      </c>
      <c r="T424">
        <v>0</v>
      </c>
      <c r="U424">
        <v>0</v>
      </c>
      <c r="V424">
        <v>240</v>
      </c>
      <c r="W424">
        <v>0</v>
      </c>
      <c r="X424">
        <v>0</v>
      </c>
      <c r="Y424">
        <v>240</v>
      </c>
      <c r="Z424">
        <v>240</v>
      </c>
      <c r="AB424">
        <v>0</v>
      </c>
      <c r="AC424">
        <v>0</v>
      </c>
      <c r="AD424">
        <v>0</v>
      </c>
      <c r="AE424">
        <v>0</v>
      </c>
      <c r="AF424">
        <v>240</v>
      </c>
      <c r="AG424">
        <v>0</v>
      </c>
      <c r="AH424">
        <v>0</v>
      </c>
      <c r="AI424">
        <v>240</v>
      </c>
      <c r="AJ424">
        <v>240</v>
      </c>
      <c r="AL424">
        <v>1</v>
      </c>
      <c r="AM424">
        <v>1</v>
      </c>
      <c r="AN424">
        <v>1</v>
      </c>
    </row>
    <row r="425" spans="1:40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1</v>
      </c>
      <c r="O425">
        <v>1</v>
      </c>
      <c r="P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L425">
        <v>1</v>
      </c>
      <c r="AM425">
        <v>1</v>
      </c>
      <c r="AN425">
        <v>1</v>
      </c>
    </row>
    <row r="426" spans="1:40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N426">
        <v>1</v>
      </c>
      <c r="O426">
        <v>1</v>
      </c>
      <c r="P426">
        <v>1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L426">
        <v>1</v>
      </c>
      <c r="AM426">
        <v>1</v>
      </c>
      <c r="AN426">
        <v>1</v>
      </c>
    </row>
    <row r="427" spans="1:40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1</v>
      </c>
      <c r="O427">
        <v>1</v>
      </c>
      <c r="P427">
        <v>1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L427">
        <v>1</v>
      </c>
      <c r="AM427">
        <v>1</v>
      </c>
      <c r="AN427">
        <v>1</v>
      </c>
    </row>
    <row r="428" spans="1:40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890</v>
      </c>
      <c r="H428">
        <v>475</v>
      </c>
      <c r="I428">
        <v>0</v>
      </c>
      <c r="J428">
        <v>0</v>
      </c>
      <c r="K428">
        <v>1365</v>
      </c>
      <c r="L428">
        <v>1365</v>
      </c>
      <c r="N428">
        <v>2</v>
      </c>
      <c r="O428">
        <v>1</v>
      </c>
      <c r="P428">
        <v>2</v>
      </c>
      <c r="R428">
        <v>0</v>
      </c>
      <c r="S428">
        <v>0</v>
      </c>
      <c r="T428">
        <v>0</v>
      </c>
      <c r="U428">
        <v>890</v>
      </c>
      <c r="V428">
        <v>475</v>
      </c>
      <c r="W428">
        <v>0</v>
      </c>
      <c r="X428">
        <v>0</v>
      </c>
      <c r="Y428">
        <v>1365</v>
      </c>
      <c r="Z428">
        <v>1365</v>
      </c>
      <c r="AB428">
        <v>0</v>
      </c>
      <c r="AC428">
        <v>0</v>
      </c>
      <c r="AD428">
        <v>0</v>
      </c>
      <c r="AE428">
        <v>890</v>
      </c>
      <c r="AF428">
        <v>475</v>
      </c>
      <c r="AG428">
        <v>0</v>
      </c>
      <c r="AH428">
        <v>0</v>
      </c>
      <c r="AI428">
        <v>1365</v>
      </c>
      <c r="AJ428">
        <v>1365</v>
      </c>
      <c r="AL428">
        <v>2</v>
      </c>
      <c r="AM428">
        <v>1</v>
      </c>
      <c r="AN428">
        <v>2</v>
      </c>
    </row>
    <row r="429" spans="1:40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N429">
        <v>1</v>
      </c>
      <c r="O429">
        <v>1</v>
      </c>
      <c r="P429">
        <v>1</v>
      </c>
      <c r="R429">
        <v>110</v>
      </c>
      <c r="S429">
        <v>0</v>
      </c>
      <c r="T429">
        <v>11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110</v>
      </c>
      <c r="AB429">
        <v>110</v>
      </c>
      <c r="AC429">
        <v>0</v>
      </c>
      <c r="AD429">
        <v>11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110</v>
      </c>
      <c r="AL429">
        <v>1</v>
      </c>
      <c r="AM429">
        <v>2</v>
      </c>
      <c r="AN429">
        <v>1</v>
      </c>
    </row>
    <row r="430" spans="1:40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N430">
        <v>1</v>
      </c>
      <c r="O430">
        <v>1</v>
      </c>
      <c r="P430">
        <v>1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L430">
        <v>1</v>
      </c>
      <c r="AM430">
        <v>1</v>
      </c>
      <c r="AN430">
        <v>1</v>
      </c>
    </row>
    <row r="431" spans="1:40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N431">
        <v>1</v>
      </c>
      <c r="O431">
        <v>1</v>
      </c>
      <c r="P431">
        <v>1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L431">
        <v>1</v>
      </c>
      <c r="AM431">
        <v>1</v>
      </c>
      <c r="AN431">
        <v>1</v>
      </c>
    </row>
    <row r="432" spans="1:40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1</v>
      </c>
      <c r="O432">
        <v>1</v>
      </c>
      <c r="P432">
        <v>1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L432">
        <v>1</v>
      </c>
      <c r="AM432">
        <v>1</v>
      </c>
      <c r="AN432">
        <v>1</v>
      </c>
    </row>
    <row r="433" spans="1:40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1</v>
      </c>
      <c r="O433">
        <v>1</v>
      </c>
      <c r="P433">
        <v>1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L433">
        <v>1</v>
      </c>
      <c r="AM433">
        <v>1</v>
      </c>
      <c r="AN433">
        <v>1</v>
      </c>
    </row>
    <row r="434" spans="1:40">
      <c r="A434" t="s">
        <v>98</v>
      </c>
      <c r="B434" t="s">
        <v>473</v>
      </c>
      <c r="C434">
        <v>500</v>
      </c>
      <c r="D434">
        <v>280</v>
      </c>
      <c r="E434">
        <v>0</v>
      </c>
      <c r="F434">
        <v>28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280</v>
      </c>
      <c r="N434">
        <v>1</v>
      </c>
      <c r="O434">
        <v>2</v>
      </c>
      <c r="P434">
        <v>1</v>
      </c>
      <c r="R434">
        <v>280</v>
      </c>
      <c r="S434">
        <v>0</v>
      </c>
      <c r="T434">
        <v>28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280</v>
      </c>
      <c r="AB434">
        <v>280</v>
      </c>
      <c r="AC434">
        <v>0</v>
      </c>
      <c r="AD434">
        <v>28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280</v>
      </c>
      <c r="AL434">
        <v>1</v>
      </c>
      <c r="AM434">
        <v>2</v>
      </c>
      <c r="AN434">
        <v>1</v>
      </c>
    </row>
    <row r="435" spans="1:40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N435">
        <v>1</v>
      </c>
      <c r="O435">
        <v>1</v>
      </c>
      <c r="P435">
        <v>1</v>
      </c>
      <c r="R435">
        <v>0</v>
      </c>
      <c r="S435">
        <v>0</v>
      </c>
      <c r="T435">
        <v>0</v>
      </c>
      <c r="U435">
        <v>175</v>
      </c>
      <c r="V435">
        <v>0</v>
      </c>
      <c r="W435">
        <v>0</v>
      </c>
      <c r="X435">
        <v>0</v>
      </c>
      <c r="Y435">
        <v>175</v>
      </c>
      <c r="Z435">
        <v>175</v>
      </c>
      <c r="AB435">
        <v>0</v>
      </c>
      <c r="AC435">
        <v>0</v>
      </c>
      <c r="AD435">
        <v>0</v>
      </c>
      <c r="AE435">
        <v>175</v>
      </c>
      <c r="AF435">
        <v>0</v>
      </c>
      <c r="AG435">
        <v>0</v>
      </c>
      <c r="AH435">
        <v>0</v>
      </c>
      <c r="AI435">
        <v>175</v>
      </c>
      <c r="AJ435">
        <v>175</v>
      </c>
      <c r="AL435">
        <v>1</v>
      </c>
      <c r="AM435">
        <v>1</v>
      </c>
      <c r="AN435">
        <v>2</v>
      </c>
    </row>
    <row r="436" spans="1:40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1</v>
      </c>
      <c r="O436">
        <v>1</v>
      </c>
      <c r="P436">
        <v>1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L436">
        <v>1</v>
      </c>
      <c r="AM436">
        <v>1</v>
      </c>
      <c r="AN436">
        <v>1</v>
      </c>
    </row>
    <row r="437" spans="1:40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1</v>
      </c>
      <c r="O437">
        <v>1</v>
      </c>
      <c r="P437">
        <v>1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L437">
        <v>1</v>
      </c>
      <c r="AM437">
        <v>1</v>
      </c>
      <c r="AN437">
        <v>1</v>
      </c>
    </row>
    <row r="438" spans="1:40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1</v>
      </c>
      <c r="O438">
        <v>1</v>
      </c>
      <c r="P438">
        <v>1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L438">
        <v>1</v>
      </c>
      <c r="AM438">
        <v>1</v>
      </c>
      <c r="AN438">
        <v>1</v>
      </c>
    </row>
    <row r="439" spans="1:40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1</v>
      </c>
      <c r="O439">
        <v>1</v>
      </c>
      <c r="P439">
        <v>1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L439">
        <v>1</v>
      </c>
      <c r="AM439">
        <v>1</v>
      </c>
      <c r="AN439">
        <v>1</v>
      </c>
    </row>
    <row r="440" spans="1:40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1</v>
      </c>
      <c r="O440">
        <v>1</v>
      </c>
      <c r="P440">
        <v>1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L440">
        <v>1</v>
      </c>
      <c r="AM440">
        <v>1</v>
      </c>
      <c r="AN440">
        <v>1</v>
      </c>
    </row>
    <row r="441" spans="1:40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1</v>
      </c>
      <c r="O441">
        <v>1</v>
      </c>
      <c r="P441">
        <v>1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L441">
        <v>1</v>
      </c>
      <c r="AM441">
        <v>1</v>
      </c>
      <c r="AN441">
        <v>1</v>
      </c>
    </row>
    <row r="442" spans="1:40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1</v>
      </c>
      <c r="O442">
        <v>1</v>
      </c>
      <c r="P442">
        <v>1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L442">
        <v>1</v>
      </c>
      <c r="AM442">
        <v>1</v>
      </c>
      <c r="AN442">
        <v>1</v>
      </c>
    </row>
    <row r="443" spans="1:40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1</v>
      </c>
      <c r="O443">
        <v>1</v>
      </c>
      <c r="P443">
        <v>1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L443">
        <v>1</v>
      </c>
      <c r="AM443">
        <v>1</v>
      </c>
      <c r="AN443">
        <v>1</v>
      </c>
    </row>
    <row r="444" spans="1:40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1520</v>
      </c>
      <c r="H444">
        <v>1180</v>
      </c>
      <c r="I444">
        <v>0</v>
      </c>
      <c r="J444">
        <v>364.4</v>
      </c>
      <c r="K444">
        <v>3064.4</v>
      </c>
      <c r="L444">
        <v>3064.4</v>
      </c>
      <c r="N444">
        <v>3</v>
      </c>
      <c r="O444">
        <v>1</v>
      </c>
      <c r="P444">
        <v>3</v>
      </c>
      <c r="R444">
        <v>0</v>
      </c>
      <c r="S444">
        <v>0</v>
      </c>
      <c r="T444">
        <v>0</v>
      </c>
      <c r="U444">
        <v>1520</v>
      </c>
      <c r="V444">
        <v>1410</v>
      </c>
      <c r="W444">
        <v>0</v>
      </c>
      <c r="X444">
        <v>118.7</v>
      </c>
      <c r="Y444">
        <v>3048.7</v>
      </c>
      <c r="Z444">
        <v>3048.7</v>
      </c>
      <c r="AB444">
        <v>0</v>
      </c>
      <c r="AC444">
        <v>0</v>
      </c>
      <c r="AD444">
        <v>0</v>
      </c>
      <c r="AE444">
        <v>1520</v>
      </c>
      <c r="AF444">
        <v>1410</v>
      </c>
      <c r="AG444">
        <v>0</v>
      </c>
      <c r="AH444">
        <v>118.7</v>
      </c>
      <c r="AI444">
        <v>3048.7</v>
      </c>
      <c r="AJ444">
        <v>3048.7</v>
      </c>
      <c r="AL444">
        <v>3</v>
      </c>
      <c r="AM444">
        <v>1</v>
      </c>
      <c r="AN444">
        <v>3</v>
      </c>
    </row>
    <row r="445" spans="1:40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1</v>
      </c>
      <c r="O445">
        <v>1</v>
      </c>
      <c r="P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L445">
        <v>1</v>
      </c>
      <c r="AM445">
        <v>1</v>
      </c>
      <c r="AN445">
        <v>1</v>
      </c>
    </row>
    <row r="446" spans="1:40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400</v>
      </c>
      <c r="K446">
        <v>400</v>
      </c>
      <c r="L446">
        <v>400</v>
      </c>
      <c r="N446">
        <v>1</v>
      </c>
      <c r="O446">
        <v>1</v>
      </c>
      <c r="P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400</v>
      </c>
      <c r="Y446">
        <v>400</v>
      </c>
      <c r="Z446">
        <v>40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400</v>
      </c>
      <c r="AI446">
        <v>400</v>
      </c>
      <c r="AJ446">
        <v>400</v>
      </c>
      <c r="AL446">
        <v>1</v>
      </c>
      <c r="AM446">
        <v>1</v>
      </c>
      <c r="AN446">
        <v>1</v>
      </c>
    </row>
    <row r="447" spans="1:40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1</v>
      </c>
      <c r="O447">
        <v>1</v>
      </c>
      <c r="P447">
        <v>1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L447">
        <v>1</v>
      </c>
      <c r="AM447">
        <v>1</v>
      </c>
      <c r="AN447">
        <v>1</v>
      </c>
    </row>
    <row r="448" spans="1:40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40</v>
      </c>
      <c r="I448">
        <v>0</v>
      </c>
      <c r="J448">
        <v>0</v>
      </c>
      <c r="K448">
        <v>40</v>
      </c>
      <c r="L448">
        <v>40</v>
      </c>
      <c r="N448">
        <v>1</v>
      </c>
      <c r="O448">
        <v>1</v>
      </c>
      <c r="P448">
        <v>1</v>
      </c>
      <c r="R448">
        <v>0</v>
      </c>
      <c r="S448">
        <v>0</v>
      </c>
      <c r="T448">
        <v>0</v>
      </c>
      <c r="U448">
        <v>0</v>
      </c>
      <c r="V448">
        <v>40</v>
      </c>
      <c r="W448">
        <v>0</v>
      </c>
      <c r="X448">
        <v>0</v>
      </c>
      <c r="Y448">
        <v>40</v>
      </c>
      <c r="Z448">
        <v>40</v>
      </c>
      <c r="AB448">
        <v>0</v>
      </c>
      <c r="AC448">
        <v>0</v>
      </c>
      <c r="AD448">
        <v>0</v>
      </c>
      <c r="AE448">
        <v>0</v>
      </c>
      <c r="AF448">
        <v>40</v>
      </c>
      <c r="AG448">
        <v>0</v>
      </c>
      <c r="AH448">
        <v>0</v>
      </c>
      <c r="AI448">
        <v>40</v>
      </c>
      <c r="AJ448">
        <v>40</v>
      </c>
      <c r="AL448">
        <v>1</v>
      </c>
      <c r="AM448">
        <v>1</v>
      </c>
      <c r="AN448">
        <v>1</v>
      </c>
    </row>
    <row r="449" spans="1:40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50</v>
      </c>
      <c r="I449">
        <v>0</v>
      </c>
      <c r="J449">
        <v>0</v>
      </c>
      <c r="K449">
        <v>50</v>
      </c>
      <c r="L449">
        <v>50</v>
      </c>
      <c r="N449">
        <v>2</v>
      </c>
      <c r="O449">
        <v>1</v>
      </c>
      <c r="P449">
        <v>2</v>
      </c>
      <c r="R449">
        <v>0</v>
      </c>
      <c r="S449">
        <v>0</v>
      </c>
      <c r="T449">
        <v>0</v>
      </c>
      <c r="U449">
        <v>0</v>
      </c>
      <c r="V449">
        <v>50</v>
      </c>
      <c r="W449">
        <v>0</v>
      </c>
      <c r="X449">
        <v>0</v>
      </c>
      <c r="Y449">
        <v>50</v>
      </c>
      <c r="Z449">
        <v>50</v>
      </c>
      <c r="AB449">
        <v>0</v>
      </c>
      <c r="AC449">
        <v>0</v>
      </c>
      <c r="AD449">
        <v>0</v>
      </c>
      <c r="AE449">
        <v>0</v>
      </c>
      <c r="AF449">
        <v>50</v>
      </c>
      <c r="AG449">
        <v>0</v>
      </c>
      <c r="AH449">
        <v>0</v>
      </c>
      <c r="AI449">
        <v>50</v>
      </c>
      <c r="AJ449">
        <v>50</v>
      </c>
      <c r="AL449">
        <v>2</v>
      </c>
      <c r="AM449">
        <v>1</v>
      </c>
      <c r="AN449">
        <v>2</v>
      </c>
    </row>
    <row r="450" spans="1:40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1</v>
      </c>
      <c r="O450">
        <v>1</v>
      </c>
      <c r="P450">
        <v>1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L450">
        <v>1</v>
      </c>
      <c r="AM450">
        <v>1</v>
      </c>
      <c r="AN450">
        <v>1</v>
      </c>
    </row>
    <row r="451" spans="1:40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70</v>
      </c>
      <c r="I451">
        <v>0</v>
      </c>
      <c r="J451">
        <v>0</v>
      </c>
      <c r="K451">
        <v>70</v>
      </c>
      <c r="L451">
        <v>70</v>
      </c>
      <c r="N451">
        <v>2</v>
      </c>
      <c r="O451">
        <v>1</v>
      </c>
      <c r="P451">
        <v>2</v>
      </c>
      <c r="R451">
        <v>0</v>
      </c>
      <c r="S451">
        <v>0</v>
      </c>
      <c r="T451">
        <v>0</v>
      </c>
      <c r="U451">
        <v>0</v>
      </c>
      <c r="V451">
        <v>70</v>
      </c>
      <c r="W451">
        <v>0</v>
      </c>
      <c r="X451">
        <v>0</v>
      </c>
      <c r="Y451">
        <v>70</v>
      </c>
      <c r="Z451">
        <v>70</v>
      </c>
      <c r="AB451">
        <v>0</v>
      </c>
      <c r="AC451">
        <v>0</v>
      </c>
      <c r="AD451">
        <v>0</v>
      </c>
      <c r="AE451">
        <v>0</v>
      </c>
      <c r="AF451">
        <v>70</v>
      </c>
      <c r="AG451">
        <v>0</v>
      </c>
      <c r="AH451">
        <v>0</v>
      </c>
      <c r="AI451">
        <v>70</v>
      </c>
      <c r="AJ451">
        <v>70</v>
      </c>
      <c r="AL451">
        <v>2</v>
      </c>
      <c r="AM451">
        <v>1</v>
      </c>
      <c r="AN451">
        <v>2</v>
      </c>
    </row>
    <row r="452" spans="1:40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1</v>
      </c>
      <c r="O452">
        <v>1</v>
      </c>
      <c r="P452">
        <v>1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L452">
        <v>1</v>
      </c>
      <c r="AM452">
        <v>1</v>
      </c>
      <c r="AN452">
        <v>1</v>
      </c>
    </row>
    <row r="453" spans="1:40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100</v>
      </c>
      <c r="I453">
        <v>0</v>
      </c>
      <c r="J453">
        <v>0</v>
      </c>
      <c r="K453">
        <v>100</v>
      </c>
      <c r="L453">
        <v>100</v>
      </c>
      <c r="N453">
        <v>3</v>
      </c>
      <c r="O453">
        <v>1</v>
      </c>
      <c r="P453">
        <v>3</v>
      </c>
      <c r="R453">
        <v>0</v>
      </c>
      <c r="S453">
        <v>0</v>
      </c>
      <c r="T453">
        <v>0</v>
      </c>
      <c r="U453">
        <v>0</v>
      </c>
      <c r="V453">
        <v>100</v>
      </c>
      <c r="W453">
        <v>0</v>
      </c>
      <c r="X453">
        <v>0</v>
      </c>
      <c r="Y453">
        <v>100</v>
      </c>
      <c r="Z453">
        <v>100</v>
      </c>
      <c r="AB453">
        <v>0</v>
      </c>
      <c r="AC453">
        <v>0</v>
      </c>
      <c r="AD453">
        <v>0</v>
      </c>
      <c r="AE453">
        <v>0</v>
      </c>
      <c r="AF453">
        <v>100</v>
      </c>
      <c r="AG453">
        <v>0</v>
      </c>
      <c r="AH453">
        <v>0</v>
      </c>
      <c r="AI453">
        <v>100</v>
      </c>
      <c r="AJ453">
        <v>100</v>
      </c>
      <c r="AL453">
        <v>3</v>
      </c>
      <c r="AM453">
        <v>1</v>
      </c>
      <c r="AN453">
        <v>3</v>
      </c>
    </row>
    <row r="454" spans="1:40">
      <c r="A454" t="s">
        <v>98</v>
      </c>
      <c r="B454" t="s">
        <v>490</v>
      </c>
      <c r="C454">
        <v>500</v>
      </c>
      <c r="D454">
        <v>130</v>
      </c>
      <c r="E454">
        <v>0</v>
      </c>
      <c r="F454">
        <v>13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130</v>
      </c>
      <c r="N454">
        <v>1</v>
      </c>
      <c r="O454">
        <v>4</v>
      </c>
      <c r="P454">
        <v>1</v>
      </c>
      <c r="R454">
        <v>130</v>
      </c>
      <c r="S454">
        <v>0</v>
      </c>
      <c r="T454">
        <v>13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130</v>
      </c>
      <c r="AB454">
        <v>130</v>
      </c>
      <c r="AC454">
        <v>0</v>
      </c>
      <c r="AD454">
        <v>13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130</v>
      </c>
      <c r="AL454">
        <v>1</v>
      </c>
      <c r="AM454">
        <v>4</v>
      </c>
      <c r="AN454">
        <v>1</v>
      </c>
    </row>
    <row r="455" spans="1:40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1</v>
      </c>
      <c r="O455">
        <v>1</v>
      </c>
      <c r="P455">
        <v>1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L455">
        <v>1</v>
      </c>
      <c r="AM455">
        <v>1</v>
      </c>
      <c r="AN455">
        <v>1</v>
      </c>
    </row>
    <row r="456" spans="1:40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1</v>
      </c>
      <c r="O456">
        <v>1</v>
      </c>
      <c r="P456">
        <v>1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L456">
        <v>1</v>
      </c>
      <c r="AM456">
        <v>1</v>
      </c>
      <c r="AN456">
        <v>1</v>
      </c>
    </row>
    <row r="457" spans="1:40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1</v>
      </c>
      <c r="O457">
        <v>1</v>
      </c>
      <c r="P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L457">
        <v>1</v>
      </c>
      <c r="AM457">
        <v>1</v>
      </c>
      <c r="AN457">
        <v>1</v>
      </c>
    </row>
    <row r="458" spans="1:40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20</v>
      </c>
      <c r="J458">
        <v>0</v>
      </c>
      <c r="K458">
        <v>20</v>
      </c>
      <c r="L458">
        <v>20</v>
      </c>
      <c r="N458">
        <v>1</v>
      </c>
      <c r="O458">
        <v>1</v>
      </c>
      <c r="P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20</v>
      </c>
      <c r="AH458">
        <v>0</v>
      </c>
      <c r="AI458">
        <v>20</v>
      </c>
      <c r="AJ458">
        <v>20</v>
      </c>
      <c r="AL458">
        <v>1</v>
      </c>
      <c r="AM458">
        <v>1</v>
      </c>
      <c r="AN458">
        <v>1</v>
      </c>
    </row>
    <row r="459" spans="1:40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1</v>
      </c>
      <c r="O459">
        <v>1</v>
      </c>
      <c r="P459">
        <v>1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L459">
        <v>1</v>
      </c>
      <c r="AM459">
        <v>1</v>
      </c>
      <c r="AN459">
        <v>1</v>
      </c>
    </row>
    <row r="460" spans="1:40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1</v>
      </c>
      <c r="O460">
        <v>1</v>
      </c>
      <c r="P460">
        <v>1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L460">
        <v>1</v>
      </c>
      <c r="AM460">
        <v>1</v>
      </c>
      <c r="AN460">
        <v>1</v>
      </c>
    </row>
    <row r="461" spans="1:40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N461">
        <v>1</v>
      </c>
      <c r="O461">
        <v>1</v>
      </c>
      <c r="P461">
        <v>1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L461">
        <v>1</v>
      </c>
      <c r="AM461">
        <v>1</v>
      </c>
      <c r="AN461">
        <v>1</v>
      </c>
    </row>
    <row r="462" spans="1:40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110</v>
      </c>
      <c r="H462">
        <v>0</v>
      </c>
      <c r="I462">
        <v>0</v>
      </c>
      <c r="J462">
        <v>0</v>
      </c>
      <c r="K462">
        <v>110</v>
      </c>
      <c r="L462">
        <v>110</v>
      </c>
      <c r="N462">
        <v>3</v>
      </c>
      <c r="O462">
        <v>1</v>
      </c>
      <c r="P462">
        <v>3</v>
      </c>
      <c r="R462">
        <v>0</v>
      </c>
      <c r="S462">
        <v>0</v>
      </c>
      <c r="T462">
        <v>0</v>
      </c>
      <c r="U462">
        <v>110</v>
      </c>
      <c r="V462">
        <v>0</v>
      </c>
      <c r="W462">
        <v>0</v>
      </c>
      <c r="X462">
        <v>0</v>
      </c>
      <c r="Y462">
        <v>110</v>
      </c>
      <c r="Z462">
        <v>110</v>
      </c>
      <c r="AB462">
        <v>0</v>
      </c>
      <c r="AC462">
        <v>0</v>
      </c>
      <c r="AD462">
        <v>0</v>
      </c>
      <c r="AE462">
        <v>110</v>
      </c>
      <c r="AF462">
        <v>0</v>
      </c>
      <c r="AG462">
        <v>0</v>
      </c>
      <c r="AH462">
        <v>0</v>
      </c>
      <c r="AI462">
        <v>110</v>
      </c>
      <c r="AJ462">
        <v>110</v>
      </c>
      <c r="AL462">
        <v>3</v>
      </c>
      <c r="AM462">
        <v>1</v>
      </c>
      <c r="AN462">
        <v>3</v>
      </c>
    </row>
    <row r="463" spans="1:40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1</v>
      </c>
      <c r="O463">
        <v>1</v>
      </c>
      <c r="P463">
        <v>1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L463">
        <v>1</v>
      </c>
      <c r="AM463">
        <v>1</v>
      </c>
      <c r="AN463">
        <v>1</v>
      </c>
    </row>
    <row r="464" spans="1:40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1</v>
      </c>
      <c r="O464">
        <v>1</v>
      </c>
      <c r="P464">
        <v>1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L464">
        <v>1</v>
      </c>
      <c r="AM464">
        <v>1</v>
      </c>
      <c r="AN464">
        <v>1</v>
      </c>
    </row>
    <row r="465" spans="1:40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49.7</v>
      </c>
      <c r="J465">
        <v>0</v>
      </c>
      <c r="K465">
        <v>49.7</v>
      </c>
      <c r="L465">
        <v>49.7</v>
      </c>
      <c r="N465">
        <v>3</v>
      </c>
      <c r="O465">
        <v>1</v>
      </c>
      <c r="P465">
        <v>3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49.7</v>
      </c>
      <c r="AH465">
        <v>0</v>
      </c>
      <c r="AI465">
        <v>49.7</v>
      </c>
      <c r="AJ465">
        <v>49.7</v>
      </c>
      <c r="AL465">
        <v>3</v>
      </c>
      <c r="AM465">
        <v>1</v>
      </c>
      <c r="AN465">
        <v>3</v>
      </c>
    </row>
    <row r="466" spans="1:40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65</v>
      </c>
      <c r="J466">
        <v>0</v>
      </c>
      <c r="K466">
        <v>65</v>
      </c>
      <c r="L466">
        <v>65</v>
      </c>
      <c r="N466">
        <v>1</v>
      </c>
      <c r="O466">
        <v>1</v>
      </c>
      <c r="P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65</v>
      </c>
      <c r="AH466">
        <v>0</v>
      </c>
      <c r="AI466">
        <v>65</v>
      </c>
      <c r="AJ466">
        <v>65</v>
      </c>
      <c r="AL466">
        <v>1</v>
      </c>
      <c r="AM466">
        <v>1</v>
      </c>
      <c r="AN466">
        <v>2</v>
      </c>
    </row>
    <row r="467" spans="1:40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370</v>
      </c>
      <c r="H467">
        <v>0</v>
      </c>
      <c r="I467">
        <v>0</v>
      </c>
      <c r="J467">
        <v>0</v>
      </c>
      <c r="K467">
        <v>370</v>
      </c>
      <c r="L467">
        <v>370</v>
      </c>
      <c r="N467">
        <v>1</v>
      </c>
      <c r="O467">
        <v>1</v>
      </c>
      <c r="P467">
        <v>1</v>
      </c>
      <c r="R467">
        <v>0</v>
      </c>
      <c r="S467">
        <v>0</v>
      </c>
      <c r="T467">
        <v>0</v>
      </c>
      <c r="U467">
        <v>370</v>
      </c>
      <c r="V467">
        <v>0</v>
      </c>
      <c r="W467">
        <v>0</v>
      </c>
      <c r="X467">
        <v>0</v>
      </c>
      <c r="Y467">
        <v>370</v>
      </c>
      <c r="Z467">
        <v>370</v>
      </c>
      <c r="AB467">
        <v>0</v>
      </c>
      <c r="AC467">
        <v>0</v>
      </c>
      <c r="AD467">
        <v>0</v>
      </c>
      <c r="AE467">
        <v>370</v>
      </c>
      <c r="AF467">
        <v>0</v>
      </c>
      <c r="AG467">
        <v>0</v>
      </c>
      <c r="AH467">
        <v>0</v>
      </c>
      <c r="AI467">
        <v>370</v>
      </c>
      <c r="AJ467">
        <v>370</v>
      </c>
      <c r="AL467">
        <v>1</v>
      </c>
      <c r="AM467">
        <v>1</v>
      </c>
      <c r="AN467">
        <v>1</v>
      </c>
    </row>
    <row r="468" spans="1:40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1</v>
      </c>
      <c r="O468">
        <v>1</v>
      </c>
      <c r="P468">
        <v>1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L468">
        <v>1</v>
      </c>
      <c r="AM468">
        <v>1</v>
      </c>
      <c r="AN468">
        <v>1</v>
      </c>
    </row>
    <row r="469" spans="1:40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1</v>
      </c>
      <c r="O469">
        <v>1</v>
      </c>
      <c r="P469">
        <v>1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L469">
        <v>1</v>
      </c>
      <c r="AM469">
        <v>1</v>
      </c>
      <c r="AN469">
        <v>1</v>
      </c>
    </row>
    <row r="470" spans="1:40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1</v>
      </c>
      <c r="O470">
        <v>1</v>
      </c>
      <c r="P470">
        <v>1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L470">
        <v>1</v>
      </c>
      <c r="AM470">
        <v>1</v>
      </c>
      <c r="AN470">
        <v>1</v>
      </c>
    </row>
    <row r="471" spans="1:40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1</v>
      </c>
      <c r="O471">
        <v>1</v>
      </c>
      <c r="P471">
        <v>1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L471">
        <v>1</v>
      </c>
      <c r="AM471">
        <v>1</v>
      </c>
      <c r="AN471">
        <v>1</v>
      </c>
    </row>
    <row r="472" spans="1:40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1</v>
      </c>
      <c r="O472">
        <v>1</v>
      </c>
      <c r="P472">
        <v>1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L472">
        <v>1</v>
      </c>
      <c r="AM472">
        <v>1</v>
      </c>
      <c r="AN472">
        <v>1</v>
      </c>
    </row>
    <row r="473" spans="1:40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1</v>
      </c>
      <c r="O473">
        <v>1</v>
      </c>
      <c r="P473">
        <v>1</v>
      </c>
      <c r="R473">
        <v>3000</v>
      </c>
      <c r="S473">
        <v>0</v>
      </c>
      <c r="T473">
        <v>300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3000</v>
      </c>
      <c r="AB473">
        <v>3000</v>
      </c>
      <c r="AC473">
        <v>0</v>
      </c>
      <c r="AD473">
        <v>300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3000</v>
      </c>
      <c r="AL473">
        <v>3</v>
      </c>
      <c r="AM473">
        <v>3</v>
      </c>
      <c r="AN473">
        <v>1</v>
      </c>
    </row>
    <row r="474" spans="1:40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1</v>
      </c>
      <c r="O474">
        <v>1</v>
      </c>
      <c r="P474">
        <v>1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L474">
        <v>1</v>
      </c>
      <c r="AM474">
        <v>1</v>
      </c>
      <c r="AN474">
        <v>1</v>
      </c>
    </row>
    <row r="475" spans="1:40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1</v>
      </c>
      <c r="O475">
        <v>1</v>
      </c>
      <c r="P475">
        <v>1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L475">
        <v>1</v>
      </c>
      <c r="AM475">
        <v>1</v>
      </c>
      <c r="AN475">
        <v>1</v>
      </c>
    </row>
    <row r="476" spans="1:40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40</v>
      </c>
      <c r="H476">
        <v>0</v>
      </c>
      <c r="I476">
        <v>0</v>
      </c>
      <c r="J476">
        <v>0</v>
      </c>
      <c r="K476">
        <v>40</v>
      </c>
      <c r="L476">
        <v>40</v>
      </c>
      <c r="N476">
        <v>1</v>
      </c>
      <c r="O476">
        <v>1</v>
      </c>
      <c r="P476">
        <v>1</v>
      </c>
      <c r="R476">
        <v>0</v>
      </c>
      <c r="S476">
        <v>0</v>
      </c>
      <c r="T476">
        <v>0</v>
      </c>
      <c r="U476">
        <v>130</v>
      </c>
      <c r="V476">
        <v>0</v>
      </c>
      <c r="W476">
        <v>0</v>
      </c>
      <c r="X476">
        <v>0</v>
      </c>
      <c r="Y476">
        <v>130</v>
      </c>
      <c r="Z476">
        <v>130</v>
      </c>
      <c r="AB476">
        <v>0</v>
      </c>
      <c r="AC476">
        <v>0</v>
      </c>
      <c r="AD476">
        <v>0</v>
      </c>
      <c r="AE476">
        <v>130</v>
      </c>
      <c r="AF476">
        <v>0</v>
      </c>
      <c r="AG476">
        <v>0</v>
      </c>
      <c r="AH476">
        <v>0</v>
      </c>
      <c r="AI476">
        <v>130</v>
      </c>
      <c r="AJ476">
        <v>130</v>
      </c>
      <c r="AL476">
        <v>3</v>
      </c>
      <c r="AM476">
        <v>1</v>
      </c>
      <c r="AN476">
        <v>3</v>
      </c>
    </row>
    <row r="477" spans="1:40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N477">
        <v>1</v>
      </c>
      <c r="O477">
        <v>1</v>
      </c>
      <c r="P477">
        <v>1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L477">
        <v>1</v>
      </c>
      <c r="AM477">
        <v>1</v>
      </c>
      <c r="AN477">
        <v>1</v>
      </c>
    </row>
    <row r="478" spans="1:40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0</v>
      </c>
      <c r="G478">
        <v>192</v>
      </c>
      <c r="H478">
        <v>0</v>
      </c>
      <c r="I478">
        <v>15</v>
      </c>
      <c r="J478">
        <v>0</v>
      </c>
      <c r="K478">
        <v>207</v>
      </c>
      <c r="L478">
        <v>207</v>
      </c>
      <c r="N478">
        <v>1</v>
      </c>
      <c r="O478">
        <v>1</v>
      </c>
      <c r="P478">
        <v>1</v>
      </c>
      <c r="R478">
        <v>0</v>
      </c>
      <c r="S478">
        <v>0</v>
      </c>
      <c r="T478">
        <v>0</v>
      </c>
      <c r="U478">
        <v>192</v>
      </c>
      <c r="V478">
        <v>0</v>
      </c>
      <c r="W478">
        <v>0</v>
      </c>
      <c r="X478">
        <v>0</v>
      </c>
      <c r="Y478">
        <v>192</v>
      </c>
      <c r="Z478">
        <v>192</v>
      </c>
      <c r="AB478">
        <v>0</v>
      </c>
      <c r="AC478">
        <v>0</v>
      </c>
      <c r="AD478">
        <v>0</v>
      </c>
      <c r="AE478">
        <v>192</v>
      </c>
      <c r="AF478">
        <v>0</v>
      </c>
      <c r="AG478">
        <v>15</v>
      </c>
      <c r="AH478">
        <v>0</v>
      </c>
      <c r="AI478">
        <v>207</v>
      </c>
      <c r="AJ478">
        <v>207</v>
      </c>
      <c r="AL478">
        <v>1</v>
      </c>
      <c r="AM478">
        <v>1</v>
      </c>
      <c r="AN478">
        <v>1</v>
      </c>
    </row>
    <row r="479" spans="1:40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1</v>
      </c>
      <c r="O479">
        <v>1</v>
      </c>
      <c r="P479">
        <v>1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L479">
        <v>1</v>
      </c>
      <c r="AM479">
        <v>1</v>
      </c>
      <c r="AN479">
        <v>1</v>
      </c>
    </row>
    <row r="480" spans="1:40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05</v>
      </c>
      <c r="I480">
        <v>80</v>
      </c>
      <c r="J480">
        <v>0</v>
      </c>
      <c r="K480">
        <v>185</v>
      </c>
      <c r="L480">
        <v>185</v>
      </c>
      <c r="N480">
        <v>1</v>
      </c>
      <c r="O480">
        <v>1</v>
      </c>
      <c r="P480">
        <v>2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B480">
        <v>0</v>
      </c>
      <c r="AC480">
        <v>0</v>
      </c>
      <c r="AD480">
        <v>0</v>
      </c>
      <c r="AE480">
        <v>0</v>
      </c>
      <c r="AF480">
        <v>105</v>
      </c>
      <c r="AG480">
        <v>80</v>
      </c>
      <c r="AH480">
        <v>0</v>
      </c>
      <c r="AI480">
        <v>185</v>
      </c>
      <c r="AJ480">
        <v>185</v>
      </c>
      <c r="AL480">
        <v>1</v>
      </c>
      <c r="AM480">
        <v>1</v>
      </c>
      <c r="AN480">
        <v>2</v>
      </c>
    </row>
    <row r="481" spans="1:40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200</v>
      </c>
      <c r="K481">
        <v>200</v>
      </c>
      <c r="L481">
        <v>200</v>
      </c>
      <c r="N481">
        <v>1</v>
      </c>
      <c r="O481">
        <v>1</v>
      </c>
      <c r="P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200</v>
      </c>
      <c r="Y481">
        <v>200</v>
      </c>
      <c r="Z481">
        <v>20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200</v>
      </c>
      <c r="AI481">
        <v>200</v>
      </c>
      <c r="AJ481">
        <v>200</v>
      </c>
      <c r="AL481">
        <v>1</v>
      </c>
      <c r="AM481">
        <v>1</v>
      </c>
      <c r="AN481">
        <v>1</v>
      </c>
    </row>
    <row r="482" spans="1:40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N482">
        <v>1</v>
      </c>
      <c r="O482">
        <v>1</v>
      </c>
      <c r="P482">
        <v>1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L482">
        <v>1</v>
      </c>
      <c r="AM482">
        <v>1</v>
      </c>
      <c r="AN482">
        <v>1</v>
      </c>
    </row>
    <row r="483" spans="1:40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1</v>
      </c>
      <c r="O483">
        <v>1</v>
      </c>
      <c r="P483">
        <v>1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L483">
        <v>1</v>
      </c>
      <c r="AM483">
        <v>1</v>
      </c>
      <c r="AN483">
        <v>1</v>
      </c>
    </row>
    <row r="484" spans="1:40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1</v>
      </c>
      <c r="O484">
        <v>1</v>
      </c>
      <c r="P484">
        <v>1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L484">
        <v>1</v>
      </c>
      <c r="AM484">
        <v>1</v>
      </c>
      <c r="AN484">
        <v>1</v>
      </c>
    </row>
    <row r="485" spans="1:40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1</v>
      </c>
      <c r="O485">
        <v>1</v>
      </c>
      <c r="P485">
        <v>1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L485">
        <v>1</v>
      </c>
      <c r="AM485">
        <v>1</v>
      </c>
      <c r="AN485">
        <v>1</v>
      </c>
    </row>
    <row r="486" spans="1:40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1</v>
      </c>
      <c r="O486">
        <v>1</v>
      </c>
      <c r="P486">
        <v>1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L486">
        <v>1</v>
      </c>
      <c r="AM486">
        <v>1</v>
      </c>
      <c r="AN486">
        <v>1</v>
      </c>
    </row>
    <row r="487" spans="1:40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1</v>
      </c>
      <c r="O487">
        <v>1</v>
      </c>
      <c r="P487">
        <v>1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L487">
        <v>1</v>
      </c>
      <c r="AM487">
        <v>1</v>
      </c>
      <c r="AN487">
        <v>1</v>
      </c>
    </row>
    <row r="488" spans="1:40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1</v>
      </c>
      <c r="O488">
        <v>1</v>
      </c>
      <c r="P488">
        <v>1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L488">
        <v>1</v>
      </c>
      <c r="AM488">
        <v>1</v>
      </c>
      <c r="AN488">
        <v>1</v>
      </c>
    </row>
    <row r="489" spans="1:40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50</v>
      </c>
      <c r="K489">
        <v>50</v>
      </c>
      <c r="L489">
        <v>50</v>
      </c>
      <c r="N489">
        <v>4</v>
      </c>
      <c r="O489">
        <v>1</v>
      </c>
      <c r="P489">
        <v>4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50</v>
      </c>
      <c r="AI489">
        <v>50</v>
      </c>
      <c r="AJ489">
        <v>50</v>
      </c>
      <c r="AL489">
        <v>4</v>
      </c>
      <c r="AM489">
        <v>1</v>
      </c>
      <c r="AN489">
        <v>4</v>
      </c>
    </row>
    <row r="490" spans="1:40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1</v>
      </c>
      <c r="O490">
        <v>1</v>
      </c>
      <c r="P490">
        <v>1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L490">
        <v>1</v>
      </c>
      <c r="AM490">
        <v>1</v>
      </c>
      <c r="AN490">
        <v>1</v>
      </c>
    </row>
    <row r="491" spans="1:40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1</v>
      </c>
      <c r="O491">
        <v>1</v>
      </c>
      <c r="P491">
        <v>1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L491">
        <v>1</v>
      </c>
      <c r="AM491">
        <v>1</v>
      </c>
      <c r="AN491">
        <v>1</v>
      </c>
    </row>
    <row r="492" spans="1:40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1</v>
      </c>
      <c r="O492">
        <v>1</v>
      </c>
      <c r="P492">
        <v>1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L492">
        <v>1</v>
      </c>
      <c r="AM492">
        <v>1</v>
      </c>
      <c r="AN492">
        <v>1</v>
      </c>
    </row>
    <row r="493" spans="1:40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1</v>
      </c>
      <c r="O493">
        <v>1</v>
      </c>
      <c r="P493">
        <v>1</v>
      </c>
      <c r="R493">
        <v>0</v>
      </c>
      <c r="S493">
        <v>0</v>
      </c>
      <c r="T493">
        <v>0</v>
      </c>
      <c r="U493">
        <v>225</v>
      </c>
      <c r="V493">
        <v>0</v>
      </c>
      <c r="W493">
        <v>0</v>
      </c>
      <c r="X493">
        <v>0</v>
      </c>
      <c r="Y493">
        <v>225</v>
      </c>
      <c r="Z493">
        <v>225</v>
      </c>
      <c r="AB493">
        <v>0</v>
      </c>
      <c r="AC493">
        <v>0</v>
      </c>
      <c r="AD493">
        <v>0</v>
      </c>
      <c r="AE493">
        <v>225</v>
      </c>
      <c r="AF493">
        <v>0</v>
      </c>
      <c r="AG493">
        <v>0</v>
      </c>
      <c r="AH493">
        <v>0</v>
      </c>
      <c r="AI493">
        <v>225</v>
      </c>
      <c r="AJ493">
        <v>225</v>
      </c>
      <c r="AL493">
        <v>1</v>
      </c>
      <c r="AM493">
        <v>1</v>
      </c>
      <c r="AN493">
        <v>1</v>
      </c>
    </row>
    <row r="494" spans="1:40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N494">
        <v>1</v>
      </c>
      <c r="O494">
        <v>1</v>
      </c>
      <c r="P494">
        <v>1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L494">
        <v>1</v>
      </c>
      <c r="AM494">
        <v>1</v>
      </c>
      <c r="AN494">
        <v>1</v>
      </c>
    </row>
    <row r="495" spans="1:40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1</v>
      </c>
      <c r="O495">
        <v>1</v>
      </c>
      <c r="P495">
        <v>1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L495">
        <v>1</v>
      </c>
      <c r="AM495">
        <v>1</v>
      </c>
      <c r="AN495">
        <v>1</v>
      </c>
    </row>
    <row r="496" spans="1:40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1</v>
      </c>
      <c r="O496">
        <v>1</v>
      </c>
      <c r="P496">
        <v>1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L496">
        <v>1</v>
      </c>
      <c r="AM496">
        <v>1</v>
      </c>
      <c r="AN496">
        <v>1</v>
      </c>
    </row>
    <row r="497" spans="1:40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1</v>
      </c>
      <c r="O497">
        <v>1</v>
      </c>
      <c r="P497">
        <v>1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L497">
        <v>1</v>
      </c>
      <c r="AM497">
        <v>1</v>
      </c>
      <c r="AN497">
        <v>1</v>
      </c>
    </row>
    <row r="498" spans="1:40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1</v>
      </c>
      <c r="O498">
        <v>1</v>
      </c>
      <c r="P498">
        <v>1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L498">
        <v>1</v>
      </c>
      <c r="AM498">
        <v>1</v>
      </c>
      <c r="AN498">
        <v>1</v>
      </c>
    </row>
    <row r="499" spans="1:40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1</v>
      </c>
      <c r="O499">
        <v>1</v>
      </c>
      <c r="P499">
        <v>1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L499">
        <v>1</v>
      </c>
      <c r="AM499">
        <v>1</v>
      </c>
      <c r="AN499">
        <v>1</v>
      </c>
    </row>
    <row r="500" spans="1:40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1</v>
      </c>
      <c r="O500">
        <v>1</v>
      </c>
      <c r="P500">
        <v>1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L500">
        <v>1</v>
      </c>
      <c r="AM500">
        <v>1</v>
      </c>
      <c r="AN500">
        <v>1</v>
      </c>
    </row>
    <row r="501" spans="1:40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1</v>
      </c>
      <c r="O501">
        <v>1</v>
      </c>
      <c r="P501">
        <v>1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L501">
        <v>1</v>
      </c>
      <c r="AM501">
        <v>1</v>
      </c>
      <c r="AN501">
        <v>1</v>
      </c>
    </row>
    <row r="502" spans="1:40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1</v>
      </c>
      <c r="O502">
        <v>1</v>
      </c>
      <c r="P502">
        <v>1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L502">
        <v>1</v>
      </c>
      <c r="AM502">
        <v>1</v>
      </c>
      <c r="AN502">
        <v>1</v>
      </c>
    </row>
    <row r="503" spans="1:40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1</v>
      </c>
      <c r="O503">
        <v>1</v>
      </c>
      <c r="P503">
        <v>1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L503">
        <v>1</v>
      </c>
      <c r="AM503">
        <v>1</v>
      </c>
      <c r="AN503">
        <v>1</v>
      </c>
    </row>
    <row r="504" spans="1:40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100</v>
      </c>
      <c r="J504">
        <v>0</v>
      </c>
      <c r="K504">
        <v>100</v>
      </c>
      <c r="L504">
        <v>100</v>
      </c>
      <c r="N504">
        <v>5</v>
      </c>
      <c r="O504">
        <v>1</v>
      </c>
      <c r="P504">
        <v>5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00</v>
      </c>
      <c r="AH504">
        <v>0</v>
      </c>
      <c r="AI504">
        <v>100</v>
      </c>
      <c r="AJ504">
        <v>100</v>
      </c>
      <c r="AL504">
        <v>5</v>
      </c>
      <c r="AM504">
        <v>1</v>
      </c>
      <c r="AN504">
        <v>5</v>
      </c>
    </row>
    <row r="505" spans="1:40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50</v>
      </c>
      <c r="I505">
        <v>0</v>
      </c>
      <c r="J505">
        <v>0</v>
      </c>
      <c r="K505">
        <v>250</v>
      </c>
      <c r="L505">
        <v>250</v>
      </c>
      <c r="N505">
        <v>4</v>
      </c>
      <c r="O505">
        <v>1</v>
      </c>
      <c r="P505">
        <v>4</v>
      </c>
      <c r="R505">
        <v>0</v>
      </c>
      <c r="S505">
        <v>0</v>
      </c>
      <c r="T505">
        <v>0</v>
      </c>
      <c r="U505">
        <v>100</v>
      </c>
      <c r="V505">
        <v>150</v>
      </c>
      <c r="W505">
        <v>0</v>
      </c>
      <c r="X505">
        <v>0</v>
      </c>
      <c r="Y505">
        <v>250</v>
      </c>
      <c r="Z505">
        <v>250</v>
      </c>
      <c r="AB505">
        <v>0</v>
      </c>
      <c r="AC505">
        <v>0</v>
      </c>
      <c r="AD505">
        <v>0</v>
      </c>
      <c r="AE505">
        <v>100</v>
      </c>
      <c r="AF505">
        <v>150</v>
      </c>
      <c r="AG505">
        <v>0</v>
      </c>
      <c r="AH505">
        <v>0</v>
      </c>
      <c r="AI505">
        <v>250</v>
      </c>
      <c r="AJ505">
        <v>250</v>
      </c>
      <c r="AL505">
        <v>4</v>
      </c>
      <c r="AM505">
        <v>1</v>
      </c>
      <c r="AN505">
        <v>4</v>
      </c>
    </row>
    <row r="506" spans="1:40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200</v>
      </c>
      <c r="J506">
        <v>0</v>
      </c>
      <c r="K506">
        <v>200</v>
      </c>
      <c r="L506">
        <v>200</v>
      </c>
      <c r="N506">
        <v>1</v>
      </c>
      <c r="O506">
        <v>1</v>
      </c>
      <c r="P506">
        <v>1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200</v>
      </c>
      <c r="AH506">
        <v>0</v>
      </c>
      <c r="AI506">
        <v>200</v>
      </c>
      <c r="AJ506">
        <v>200</v>
      </c>
      <c r="AL506">
        <v>1</v>
      </c>
      <c r="AM506">
        <v>1</v>
      </c>
      <c r="AN506">
        <v>1</v>
      </c>
    </row>
    <row r="507" spans="1:40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1</v>
      </c>
      <c r="O507">
        <v>1</v>
      </c>
      <c r="P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L507">
        <v>1</v>
      </c>
      <c r="AM507">
        <v>1</v>
      </c>
      <c r="AN507">
        <v>1</v>
      </c>
    </row>
    <row r="508" spans="1:40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1</v>
      </c>
      <c r="O508">
        <v>1</v>
      </c>
      <c r="P508">
        <v>1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L508">
        <v>1</v>
      </c>
      <c r="AM508">
        <v>1</v>
      </c>
      <c r="AN508">
        <v>1</v>
      </c>
    </row>
    <row r="509" spans="1:40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370</v>
      </c>
      <c r="H509">
        <v>0</v>
      </c>
      <c r="I509">
        <v>0</v>
      </c>
      <c r="J509">
        <v>0</v>
      </c>
      <c r="K509">
        <v>370</v>
      </c>
      <c r="L509">
        <v>370</v>
      </c>
      <c r="N509">
        <v>1</v>
      </c>
      <c r="O509">
        <v>1</v>
      </c>
      <c r="P509">
        <v>1</v>
      </c>
      <c r="R509">
        <v>0</v>
      </c>
      <c r="S509">
        <v>0</v>
      </c>
      <c r="T509">
        <v>0</v>
      </c>
      <c r="U509">
        <v>370</v>
      </c>
      <c r="V509">
        <v>0</v>
      </c>
      <c r="W509">
        <v>0</v>
      </c>
      <c r="X509">
        <v>0</v>
      </c>
      <c r="Y509">
        <v>370</v>
      </c>
      <c r="Z509">
        <v>370</v>
      </c>
      <c r="AB509">
        <v>0</v>
      </c>
      <c r="AC509">
        <v>0</v>
      </c>
      <c r="AD509">
        <v>0</v>
      </c>
      <c r="AE509">
        <v>370</v>
      </c>
      <c r="AF509">
        <v>0</v>
      </c>
      <c r="AG509">
        <v>0</v>
      </c>
      <c r="AH509">
        <v>0</v>
      </c>
      <c r="AI509">
        <v>370</v>
      </c>
      <c r="AJ509">
        <v>370</v>
      </c>
      <c r="AL509">
        <v>1</v>
      </c>
      <c r="AM509">
        <v>1</v>
      </c>
      <c r="AN509">
        <v>1</v>
      </c>
    </row>
    <row r="510" spans="1:40">
      <c r="A510" t="s">
        <v>81</v>
      </c>
      <c r="B510" t="s">
        <v>537</v>
      </c>
      <c r="C510">
        <v>115</v>
      </c>
      <c r="D510">
        <v>20</v>
      </c>
      <c r="E510">
        <v>0</v>
      </c>
      <c r="F510">
        <v>2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20</v>
      </c>
      <c r="N510">
        <v>1</v>
      </c>
      <c r="O510">
        <v>1</v>
      </c>
      <c r="P510">
        <v>1</v>
      </c>
      <c r="R510">
        <v>20</v>
      </c>
      <c r="S510">
        <v>0</v>
      </c>
      <c r="T510">
        <v>2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20</v>
      </c>
      <c r="AB510">
        <v>20</v>
      </c>
      <c r="AC510">
        <v>0</v>
      </c>
      <c r="AD510">
        <v>2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20</v>
      </c>
      <c r="AL510">
        <v>1</v>
      </c>
      <c r="AM510">
        <v>1</v>
      </c>
      <c r="AN510">
        <v>1</v>
      </c>
    </row>
    <row r="511" spans="1:40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1</v>
      </c>
      <c r="O511">
        <v>1</v>
      </c>
      <c r="P511">
        <v>1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L511">
        <v>1</v>
      </c>
      <c r="AM511">
        <v>1</v>
      </c>
      <c r="AN511">
        <v>1</v>
      </c>
    </row>
    <row r="512" spans="1:40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N512">
        <v>1</v>
      </c>
      <c r="O512">
        <v>1</v>
      </c>
      <c r="P512">
        <v>1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L512">
        <v>1</v>
      </c>
      <c r="AM512">
        <v>1</v>
      </c>
      <c r="AN512">
        <v>1</v>
      </c>
    </row>
    <row r="513" spans="1:40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1</v>
      </c>
      <c r="O513">
        <v>1</v>
      </c>
      <c r="P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L513">
        <v>1</v>
      </c>
      <c r="AM513">
        <v>1</v>
      </c>
      <c r="AN513">
        <v>1</v>
      </c>
    </row>
    <row r="514" spans="1:40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400</v>
      </c>
      <c r="K514">
        <v>400</v>
      </c>
      <c r="L514">
        <v>400</v>
      </c>
      <c r="N514">
        <v>1</v>
      </c>
      <c r="O514">
        <v>1</v>
      </c>
      <c r="P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400</v>
      </c>
      <c r="Y514">
        <v>400</v>
      </c>
      <c r="Z514">
        <v>40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400</v>
      </c>
      <c r="AI514">
        <v>400</v>
      </c>
      <c r="AJ514">
        <v>400</v>
      </c>
      <c r="AL514">
        <v>1</v>
      </c>
      <c r="AM514">
        <v>1</v>
      </c>
      <c r="AN514">
        <v>1</v>
      </c>
    </row>
    <row r="515" spans="1:40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1</v>
      </c>
      <c r="O515">
        <v>1</v>
      </c>
      <c r="P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L515">
        <v>1</v>
      </c>
      <c r="AM515">
        <v>1</v>
      </c>
      <c r="AN515">
        <v>1</v>
      </c>
    </row>
    <row r="516" spans="1:40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1</v>
      </c>
      <c r="O516">
        <v>1</v>
      </c>
      <c r="P516">
        <v>1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L516">
        <v>1</v>
      </c>
      <c r="AM516">
        <v>1</v>
      </c>
      <c r="AN516">
        <v>1</v>
      </c>
    </row>
    <row r="517" spans="1:40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50</v>
      </c>
      <c r="H517">
        <v>100</v>
      </c>
      <c r="I517">
        <v>0</v>
      </c>
      <c r="J517">
        <v>0</v>
      </c>
      <c r="K517">
        <v>150</v>
      </c>
      <c r="L517">
        <v>150</v>
      </c>
      <c r="N517">
        <v>1</v>
      </c>
      <c r="O517">
        <v>1</v>
      </c>
      <c r="P517">
        <v>2</v>
      </c>
      <c r="R517">
        <v>0</v>
      </c>
      <c r="S517">
        <v>0</v>
      </c>
      <c r="T517">
        <v>0</v>
      </c>
      <c r="U517">
        <v>50</v>
      </c>
      <c r="V517">
        <v>100</v>
      </c>
      <c r="W517">
        <v>0</v>
      </c>
      <c r="X517">
        <v>0</v>
      </c>
      <c r="Y517">
        <v>150</v>
      </c>
      <c r="Z517">
        <v>150</v>
      </c>
      <c r="AB517">
        <v>0</v>
      </c>
      <c r="AC517">
        <v>0</v>
      </c>
      <c r="AD517">
        <v>0</v>
      </c>
      <c r="AE517">
        <v>50</v>
      </c>
      <c r="AF517">
        <v>100</v>
      </c>
      <c r="AG517">
        <v>0</v>
      </c>
      <c r="AH517">
        <v>0</v>
      </c>
      <c r="AI517">
        <v>150</v>
      </c>
      <c r="AJ517">
        <v>150</v>
      </c>
      <c r="AL517">
        <v>1</v>
      </c>
      <c r="AM517">
        <v>1</v>
      </c>
      <c r="AN517">
        <v>2</v>
      </c>
    </row>
    <row r="518" spans="1:40">
      <c r="A518" t="s">
        <v>87</v>
      </c>
      <c r="B518" t="s">
        <v>543</v>
      </c>
      <c r="C518">
        <v>230</v>
      </c>
      <c r="D518">
        <v>0</v>
      </c>
      <c r="E518">
        <v>0</v>
      </c>
      <c r="F518">
        <v>0</v>
      </c>
      <c r="G518">
        <v>170</v>
      </c>
      <c r="H518">
        <v>0</v>
      </c>
      <c r="I518">
        <v>0</v>
      </c>
      <c r="J518">
        <v>0</v>
      </c>
      <c r="K518">
        <v>170</v>
      </c>
      <c r="L518">
        <v>170</v>
      </c>
      <c r="N518">
        <v>1</v>
      </c>
      <c r="O518">
        <v>1</v>
      </c>
      <c r="P518">
        <v>2</v>
      </c>
      <c r="R518">
        <v>0</v>
      </c>
      <c r="S518">
        <v>0</v>
      </c>
      <c r="T518">
        <v>0</v>
      </c>
      <c r="U518">
        <v>170</v>
      </c>
      <c r="V518">
        <v>0</v>
      </c>
      <c r="W518">
        <v>0</v>
      </c>
      <c r="X518">
        <v>0</v>
      </c>
      <c r="Y518">
        <v>170</v>
      </c>
      <c r="Z518">
        <v>170</v>
      </c>
      <c r="AB518">
        <v>0</v>
      </c>
      <c r="AC518">
        <v>0</v>
      </c>
      <c r="AD518">
        <v>0</v>
      </c>
      <c r="AE518">
        <v>170</v>
      </c>
      <c r="AF518">
        <v>0</v>
      </c>
      <c r="AG518">
        <v>0</v>
      </c>
      <c r="AH518">
        <v>0</v>
      </c>
      <c r="AI518">
        <v>170</v>
      </c>
      <c r="AJ518">
        <v>170</v>
      </c>
      <c r="AL518">
        <v>1</v>
      </c>
      <c r="AM518">
        <v>1</v>
      </c>
      <c r="AN518">
        <v>2</v>
      </c>
    </row>
    <row r="519" spans="1:40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N519">
        <v>1</v>
      </c>
      <c r="O519">
        <v>1</v>
      </c>
      <c r="P519">
        <v>1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L519">
        <v>1</v>
      </c>
      <c r="AM519">
        <v>1</v>
      </c>
      <c r="AN519">
        <v>1</v>
      </c>
    </row>
    <row r="520" spans="1:40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175</v>
      </c>
      <c r="H520">
        <v>0</v>
      </c>
      <c r="I520">
        <v>100</v>
      </c>
      <c r="J520">
        <v>0</v>
      </c>
      <c r="K520">
        <v>275</v>
      </c>
      <c r="L520">
        <v>275</v>
      </c>
      <c r="N520">
        <v>1</v>
      </c>
      <c r="O520">
        <v>1</v>
      </c>
      <c r="P520">
        <v>2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B520">
        <v>0</v>
      </c>
      <c r="AC520">
        <v>0</v>
      </c>
      <c r="AD520">
        <v>0</v>
      </c>
      <c r="AE520">
        <v>175</v>
      </c>
      <c r="AF520">
        <v>0</v>
      </c>
      <c r="AG520">
        <v>100</v>
      </c>
      <c r="AH520">
        <v>0</v>
      </c>
      <c r="AI520">
        <v>275</v>
      </c>
      <c r="AJ520">
        <v>275</v>
      </c>
      <c r="AL520">
        <v>1</v>
      </c>
      <c r="AM520">
        <v>1</v>
      </c>
      <c r="AN520">
        <v>2</v>
      </c>
    </row>
    <row r="521" spans="1:40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1</v>
      </c>
      <c r="O521">
        <v>1</v>
      </c>
      <c r="P521">
        <v>1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L521">
        <v>1</v>
      </c>
      <c r="AM521">
        <v>1</v>
      </c>
      <c r="AN521">
        <v>1</v>
      </c>
    </row>
    <row r="522" spans="1:40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1</v>
      </c>
      <c r="O522">
        <v>1</v>
      </c>
      <c r="P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L522">
        <v>1</v>
      </c>
      <c r="AM522">
        <v>1</v>
      </c>
      <c r="AN522">
        <v>1</v>
      </c>
    </row>
    <row r="523" spans="1:40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1</v>
      </c>
      <c r="O523">
        <v>1</v>
      </c>
      <c r="P523">
        <v>1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L523">
        <v>1</v>
      </c>
      <c r="AM523">
        <v>1</v>
      </c>
      <c r="AN523">
        <v>1</v>
      </c>
    </row>
    <row r="524" spans="1:40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100</v>
      </c>
      <c r="H524">
        <v>0</v>
      </c>
      <c r="I524">
        <v>0</v>
      </c>
      <c r="J524">
        <v>0</v>
      </c>
      <c r="K524">
        <v>100</v>
      </c>
      <c r="L524">
        <v>100</v>
      </c>
      <c r="N524">
        <v>3</v>
      </c>
      <c r="O524">
        <v>1</v>
      </c>
      <c r="P524">
        <v>3</v>
      </c>
      <c r="R524">
        <v>0</v>
      </c>
      <c r="S524">
        <v>0</v>
      </c>
      <c r="T524">
        <v>0</v>
      </c>
      <c r="U524">
        <v>100</v>
      </c>
      <c r="V524">
        <v>0</v>
      </c>
      <c r="W524">
        <v>0</v>
      </c>
      <c r="X524">
        <v>0</v>
      </c>
      <c r="Y524">
        <v>100</v>
      </c>
      <c r="Z524">
        <v>100</v>
      </c>
      <c r="AB524">
        <v>0</v>
      </c>
      <c r="AC524">
        <v>0</v>
      </c>
      <c r="AD524">
        <v>0</v>
      </c>
      <c r="AE524">
        <v>100</v>
      </c>
      <c r="AF524">
        <v>0</v>
      </c>
      <c r="AG524">
        <v>0</v>
      </c>
      <c r="AH524">
        <v>0</v>
      </c>
      <c r="AI524">
        <v>100</v>
      </c>
      <c r="AJ524">
        <v>100</v>
      </c>
      <c r="AL524">
        <v>3</v>
      </c>
      <c r="AM524">
        <v>1</v>
      </c>
      <c r="AN524">
        <v>3</v>
      </c>
    </row>
    <row r="525" spans="1:40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1</v>
      </c>
      <c r="O525">
        <v>1</v>
      </c>
      <c r="P525">
        <v>1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L525">
        <v>1</v>
      </c>
      <c r="AM525">
        <v>1</v>
      </c>
      <c r="AN525">
        <v>1</v>
      </c>
    </row>
    <row r="526" spans="1:40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1</v>
      </c>
      <c r="O526">
        <v>1</v>
      </c>
      <c r="P526">
        <v>1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L526">
        <v>1</v>
      </c>
      <c r="AM526">
        <v>1</v>
      </c>
      <c r="AN526">
        <v>1</v>
      </c>
    </row>
    <row r="527" spans="1:40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100</v>
      </c>
      <c r="H527">
        <v>0</v>
      </c>
      <c r="I527">
        <v>0</v>
      </c>
      <c r="J527">
        <v>0</v>
      </c>
      <c r="K527">
        <v>100</v>
      </c>
      <c r="L527">
        <v>100</v>
      </c>
      <c r="N527">
        <v>3</v>
      </c>
      <c r="O527">
        <v>1</v>
      </c>
      <c r="P527">
        <v>3</v>
      </c>
      <c r="R527">
        <v>0</v>
      </c>
      <c r="S527">
        <v>0</v>
      </c>
      <c r="T527">
        <v>0</v>
      </c>
      <c r="U527">
        <v>100</v>
      </c>
      <c r="V527">
        <v>0</v>
      </c>
      <c r="W527">
        <v>0</v>
      </c>
      <c r="X527">
        <v>0</v>
      </c>
      <c r="Y527">
        <v>100</v>
      </c>
      <c r="Z527">
        <v>100</v>
      </c>
      <c r="AB527">
        <v>0</v>
      </c>
      <c r="AC527">
        <v>0</v>
      </c>
      <c r="AD527">
        <v>0</v>
      </c>
      <c r="AE527">
        <v>100</v>
      </c>
      <c r="AF527">
        <v>0</v>
      </c>
      <c r="AG527">
        <v>0</v>
      </c>
      <c r="AH527">
        <v>0</v>
      </c>
      <c r="AI527">
        <v>100</v>
      </c>
      <c r="AJ527">
        <v>100</v>
      </c>
      <c r="AL527">
        <v>3</v>
      </c>
      <c r="AM527">
        <v>1</v>
      </c>
      <c r="AN527">
        <v>3</v>
      </c>
    </row>
    <row r="528" spans="1:40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265</v>
      </c>
      <c r="J528">
        <v>410</v>
      </c>
      <c r="K528">
        <v>675</v>
      </c>
      <c r="L528">
        <v>675</v>
      </c>
      <c r="N528">
        <v>1</v>
      </c>
      <c r="O528">
        <v>1</v>
      </c>
      <c r="P528">
        <v>1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400</v>
      </c>
      <c r="Y528">
        <v>400</v>
      </c>
      <c r="Z528">
        <v>40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265</v>
      </c>
      <c r="AH528">
        <v>410</v>
      </c>
      <c r="AI528">
        <v>675</v>
      </c>
      <c r="AJ528">
        <v>675</v>
      </c>
      <c r="AL528">
        <v>1</v>
      </c>
      <c r="AM528">
        <v>1</v>
      </c>
      <c r="AN528">
        <v>1</v>
      </c>
    </row>
    <row r="529" spans="1:40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1</v>
      </c>
      <c r="O529">
        <v>1</v>
      </c>
      <c r="P529">
        <v>1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L529">
        <v>1</v>
      </c>
      <c r="AM529">
        <v>1</v>
      </c>
      <c r="AN529">
        <v>1</v>
      </c>
    </row>
    <row r="530" spans="1:40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1</v>
      </c>
      <c r="O530">
        <v>1</v>
      </c>
      <c r="P530">
        <v>1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L530">
        <v>1</v>
      </c>
      <c r="AM530">
        <v>1</v>
      </c>
      <c r="AN530">
        <v>1</v>
      </c>
    </row>
    <row r="531" spans="1:40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99</v>
      </c>
      <c r="J531">
        <v>0</v>
      </c>
      <c r="K531">
        <v>99</v>
      </c>
      <c r="L531">
        <v>99</v>
      </c>
      <c r="N531">
        <v>2</v>
      </c>
      <c r="O531">
        <v>1</v>
      </c>
      <c r="P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99</v>
      </c>
      <c r="AH531">
        <v>0</v>
      </c>
      <c r="AI531">
        <v>99</v>
      </c>
      <c r="AJ531">
        <v>99</v>
      </c>
      <c r="AL531">
        <v>2</v>
      </c>
      <c r="AM531">
        <v>1</v>
      </c>
      <c r="AN531">
        <v>2</v>
      </c>
    </row>
    <row r="532" spans="1:40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1</v>
      </c>
      <c r="O532">
        <v>1</v>
      </c>
      <c r="P532">
        <v>1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L532">
        <v>1</v>
      </c>
      <c r="AM532">
        <v>1</v>
      </c>
      <c r="AN532">
        <v>1</v>
      </c>
    </row>
    <row r="533" spans="1:40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1</v>
      </c>
      <c r="O533">
        <v>1</v>
      </c>
      <c r="P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L533">
        <v>1</v>
      </c>
      <c r="AM533">
        <v>1</v>
      </c>
      <c r="AN533">
        <v>1</v>
      </c>
    </row>
    <row r="534" spans="1:40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397.5</v>
      </c>
      <c r="I534">
        <v>0</v>
      </c>
      <c r="J534">
        <v>0</v>
      </c>
      <c r="K534">
        <v>397.5</v>
      </c>
      <c r="L534">
        <v>397.5</v>
      </c>
      <c r="N534">
        <v>1</v>
      </c>
      <c r="O534">
        <v>1</v>
      </c>
      <c r="P534">
        <v>1</v>
      </c>
      <c r="R534">
        <v>0</v>
      </c>
      <c r="S534">
        <v>0</v>
      </c>
      <c r="T534">
        <v>0</v>
      </c>
      <c r="U534">
        <v>0</v>
      </c>
      <c r="V534">
        <v>397.5</v>
      </c>
      <c r="W534">
        <v>0</v>
      </c>
      <c r="X534">
        <v>0</v>
      </c>
      <c r="Y534">
        <v>397.5</v>
      </c>
      <c r="Z534">
        <v>397.5</v>
      </c>
      <c r="AB534">
        <v>0</v>
      </c>
      <c r="AC534">
        <v>0</v>
      </c>
      <c r="AD534">
        <v>0</v>
      </c>
      <c r="AE534">
        <v>0</v>
      </c>
      <c r="AF534">
        <v>397.5</v>
      </c>
      <c r="AG534">
        <v>0</v>
      </c>
      <c r="AH534">
        <v>0</v>
      </c>
      <c r="AI534">
        <v>397.5</v>
      </c>
      <c r="AJ534">
        <v>397.5</v>
      </c>
      <c r="AL534">
        <v>1</v>
      </c>
      <c r="AM534">
        <v>1</v>
      </c>
      <c r="AN534">
        <v>1</v>
      </c>
    </row>
    <row r="535" spans="1:40">
      <c r="A535" t="s">
        <v>87</v>
      </c>
      <c r="B535" t="s">
        <v>558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1</v>
      </c>
      <c r="O535">
        <v>1</v>
      </c>
      <c r="P535">
        <v>1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L535">
        <v>1</v>
      </c>
      <c r="AM535">
        <v>1</v>
      </c>
      <c r="AN535">
        <v>1</v>
      </c>
    </row>
    <row r="536" spans="1:40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1</v>
      </c>
      <c r="O536">
        <v>1</v>
      </c>
      <c r="P536">
        <v>1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L536">
        <v>1</v>
      </c>
      <c r="AM536">
        <v>1</v>
      </c>
      <c r="AN536">
        <v>1</v>
      </c>
    </row>
    <row r="537" spans="1:40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1</v>
      </c>
      <c r="O537">
        <v>1</v>
      </c>
      <c r="P537">
        <v>1</v>
      </c>
      <c r="R537">
        <v>150</v>
      </c>
      <c r="S537">
        <v>0</v>
      </c>
      <c r="T537">
        <v>15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150</v>
      </c>
      <c r="AB537">
        <v>150</v>
      </c>
      <c r="AC537">
        <v>0</v>
      </c>
      <c r="AD537">
        <v>15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150</v>
      </c>
      <c r="AL537">
        <v>1</v>
      </c>
      <c r="AM537">
        <v>2</v>
      </c>
      <c r="AN537">
        <v>1</v>
      </c>
    </row>
    <row r="538" spans="1:40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1</v>
      </c>
      <c r="O538">
        <v>1</v>
      </c>
      <c r="P538">
        <v>1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L538">
        <v>1</v>
      </c>
      <c r="AM538">
        <v>1</v>
      </c>
      <c r="AN538">
        <v>1</v>
      </c>
    </row>
    <row r="539" spans="1:40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1</v>
      </c>
      <c r="O539">
        <v>1</v>
      </c>
      <c r="P539">
        <v>1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L539">
        <v>1</v>
      </c>
      <c r="AM539">
        <v>1</v>
      </c>
      <c r="AN539">
        <v>1</v>
      </c>
    </row>
    <row r="540" spans="1:40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1</v>
      </c>
      <c r="O540">
        <v>1</v>
      </c>
      <c r="P540">
        <v>1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L540">
        <v>1</v>
      </c>
      <c r="AM540">
        <v>1</v>
      </c>
      <c r="AN540">
        <v>1</v>
      </c>
    </row>
    <row r="541" spans="1:40">
      <c r="A541" t="s">
        <v>81</v>
      </c>
      <c r="B541" t="s">
        <v>562</v>
      </c>
      <c r="C541">
        <v>115</v>
      </c>
      <c r="D541">
        <v>60</v>
      </c>
      <c r="E541">
        <v>0</v>
      </c>
      <c r="F541">
        <v>6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60</v>
      </c>
      <c r="N541">
        <v>2</v>
      </c>
      <c r="O541">
        <v>2</v>
      </c>
      <c r="P541">
        <v>1</v>
      </c>
      <c r="R541">
        <v>60</v>
      </c>
      <c r="S541">
        <v>0</v>
      </c>
      <c r="T541">
        <v>6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60</v>
      </c>
      <c r="AB541">
        <v>60</v>
      </c>
      <c r="AC541">
        <v>0</v>
      </c>
      <c r="AD541">
        <v>6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60</v>
      </c>
      <c r="AL541">
        <v>2</v>
      </c>
      <c r="AM541">
        <v>2</v>
      </c>
      <c r="AN541">
        <v>1</v>
      </c>
    </row>
    <row r="542" spans="1:40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1</v>
      </c>
      <c r="O542">
        <v>1</v>
      </c>
      <c r="P542">
        <v>1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L542">
        <v>1</v>
      </c>
      <c r="AM542">
        <v>1</v>
      </c>
      <c r="AN542">
        <v>1</v>
      </c>
    </row>
    <row r="543" spans="1:40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N543">
        <v>1</v>
      </c>
      <c r="O543">
        <v>1</v>
      </c>
      <c r="P543">
        <v>1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L543">
        <v>1</v>
      </c>
      <c r="AM543">
        <v>1</v>
      </c>
      <c r="AN543">
        <v>1</v>
      </c>
    </row>
    <row r="544" spans="1:40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100</v>
      </c>
      <c r="H544">
        <v>0</v>
      </c>
      <c r="I544">
        <v>0</v>
      </c>
      <c r="J544">
        <v>0</v>
      </c>
      <c r="K544">
        <v>100</v>
      </c>
      <c r="L544">
        <v>100</v>
      </c>
      <c r="N544">
        <v>3</v>
      </c>
      <c r="O544">
        <v>1</v>
      </c>
      <c r="P544">
        <v>3</v>
      </c>
      <c r="R544">
        <v>0</v>
      </c>
      <c r="S544">
        <v>0</v>
      </c>
      <c r="T544">
        <v>0</v>
      </c>
      <c r="U544">
        <v>100</v>
      </c>
      <c r="V544">
        <v>0</v>
      </c>
      <c r="W544">
        <v>0</v>
      </c>
      <c r="X544">
        <v>0</v>
      </c>
      <c r="Y544">
        <v>100</v>
      </c>
      <c r="Z544">
        <v>100</v>
      </c>
      <c r="AB544">
        <v>0</v>
      </c>
      <c r="AC544">
        <v>0</v>
      </c>
      <c r="AD544">
        <v>0</v>
      </c>
      <c r="AE544">
        <v>100</v>
      </c>
      <c r="AF544">
        <v>0</v>
      </c>
      <c r="AG544">
        <v>0</v>
      </c>
      <c r="AH544">
        <v>0</v>
      </c>
      <c r="AI544">
        <v>100</v>
      </c>
      <c r="AJ544">
        <v>100</v>
      </c>
      <c r="AL544">
        <v>3</v>
      </c>
      <c r="AM544">
        <v>1</v>
      </c>
      <c r="AN544">
        <v>3</v>
      </c>
    </row>
    <row r="545" spans="1:40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1</v>
      </c>
      <c r="O545">
        <v>1</v>
      </c>
      <c r="P545">
        <v>1</v>
      </c>
      <c r="R545">
        <v>0</v>
      </c>
      <c r="S545">
        <v>0</v>
      </c>
      <c r="T545">
        <v>0</v>
      </c>
      <c r="U545">
        <v>60</v>
      </c>
      <c r="V545">
        <v>0</v>
      </c>
      <c r="W545">
        <v>0</v>
      </c>
      <c r="X545">
        <v>0</v>
      </c>
      <c r="Y545">
        <v>60</v>
      </c>
      <c r="Z545">
        <v>60</v>
      </c>
      <c r="AB545">
        <v>0</v>
      </c>
      <c r="AC545">
        <v>0</v>
      </c>
      <c r="AD545">
        <v>0</v>
      </c>
      <c r="AE545">
        <v>60</v>
      </c>
      <c r="AF545">
        <v>0</v>
      </c>
      <c r="AG545">
        <v>0</v>
      </c>
      <c r="AH545">
        <v>0</v>
      </c>
      <c r="AI545">
        <v>60</v>
      </c>
      <c r="AJ545">
        <v>60</v>
      </c>
      <c r="AL545">
        <v>1</v>
      </c>
      <c r="AM545">
        <v>1</v>
      </c>
      <c r="AN545">
        <v>2</v>
      </c>
    </row>
    <row r="546" spans="1:40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1</v>
      </c>
      <c r="O546">
        <v>1</v>
      </c>
      <c r="P546">
        <v>1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L546">
        <v>1</v>
      </c>
      <c r="AM546">
        <v>1</v>
      </c>
      <c r="AN546">
        <v>1</v>
      </c>
    </row>
    <row r="547" spans="1:40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1</v>
      </c>
      <c r="O547">
        <v>1</v>
      </c>
      <c r="P547">
        <v>1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L547">
        <v>1</v>
      </c>
      <c r="AM547">
        <v>1</v>
      </c>
      <c r="AN547">
        <v>1</v>
      </c>
    </row>
    <row r="548" spans="1:40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70</v>
      </c>
      <c r="H548">
        <v>0</v>
      </c>
      <c r="I548">
        <v>0</v>
      </c>
      <c r="J548">
        <v>0</v>
      </c>
      <c r="K548">
        <v>70</v>
      </c>
      <c r="L548">
        <v>70</v>
      </c>
      <c r="N548">
        <v>2</v>
      </c>
      <c r="O548">
        <v>1</v>
      </c>
      <c r="P548">
        <v>2</v>
      </c>
      <c r="R548">
        <v>0</v>
      </c>
      <c r="S548">
        <v>0</v>
      </c>
      <c r="T548">
        <v>0</v>
      </c>
      <c r="U548">
        <v>70</v>
      </c>
      <c r="V548">
        <v>0</v>
      </c>
      <c r="W548">
        <v>0</v>
      </c>
      <c r="X548">
        <v>0</v>
      </c>
      <c r="Y548">
        <v>70</v>
      </c>
      <c r="Z548">
        <v>70</v>
      </c>
      <c r="AB548">
        <v>0</v>
      </c>
      <c r="AC548">
        <v>0</v>
      </c>
      <c r="AD548">
        <v>0</v>
      </c>
      <c r="AE548">
        <v>70</v>
      </c>
      <c r="AF548">
        <v>0</v>
      </c>
      <c r="AG548">
        <v>0</v>
      </c>
      <c r="AH548">
        <v>0</v>
      </c>
      <c r="AI548">
        <v>70</v>
      </c>
      <c r="AJ548">
        <v>70</v>
      </c>
      <c r="AL548">
        <v>2</v>
      </c>
      <c r="AM548">
        <v>1</v>
      </c>
      <c r="AN548">
        <v>2</v>
      </c>
    </row>
    <row r="549" spans="1:40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1</v>
      </c>
      <c r="O549">
        <v>1</v>
      </c>
      <c r="P549">
        <v>1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L549">
        <v>1</v>
      </c>
      <c r="AM549">
        <v>1</v>
      </c>
      <c r="AN549">
        <v>1</v>
      </c>
    </row>
    <row r="550" spans="1:40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1</v>
      </c>
      <c r="O550">
        <v>1</v>
      </c>
      <c r="P550">
        <v>1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L550">
        <v>1</v>
      </c>
      <c r="AM550">
        <v>1</v>
      </c>
      <c r="AN550">
        <v>1</v>
      </c>
    </row>
    <row r="551" spans="1:40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1</v>
      </c>
      <c r="O551">
        <v>1</v>
      </c>
      <c r="P551">
        <v>1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L551">
        <v>1</v>
      </c>
      <c r="AM551">
        <v>1</v>
      </c>
      <c r="AN551">
        <v>1</v>
      </c>
    </row>
    <row r="552" spans="1:40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1</v>
      </c>
      <c r="O552">
        <v>1</v>
      </c>
      <c r="P552">
        <v>1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L552">
        <v>1</v>
      </c>
      <c r="AM552">
        <v>1</v>
      </c>
      <c r="AN552">
        <v>1</v>
      </c>
    </row>
    <row r="553" spans="1:40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1</v>
      </c>
      <c r="O553">
        <v>1</v>
      </c>
      <c r="P553">
        <v>1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L553">
        <v>1</v>
      </c>
      <c r="AM553">
        <v>1</v>
      </c>
      <c r="AN553">
        <v>1</v>
      </c>
    </row>
    <row r="554" spans="1:40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1</v>
      </c>
      <c r="O554">
        <v>1</v>
      </c>
      <c r="P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L554">
        <v>1</v>
      </c>
      <c r="AM554">
        <v>1</v>
      </c>
      <c r="AN554">
        <v>1</v>
      </c>
    </row>
    <row r="555" spans="1:40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40</v>
      </c>
      <c r="I555">
        <v>0</v>
      </c>
      <c r="J555">
        <v>0</v>
      </c>
      <c r="K555">
        <v>40</v>
      </c>
      <c r="L555">
        <v>40</v>
      </c>
      <c r="N555">
        <v>1</v>
      </c>
      <c r="O555">
        <v>1</v>
      </c>
      <c r="P555">
        <v>1</v>
      </c>
      <c r="R555">
        <v>0</v>
      </c>
      <c r="S555">
        <v>0</v>
      </c>
      <c r="T555">
        <v>0</v>
      </c>
      <c r="U555">
        <v>0</v>
      </c>
      <c r="V555">
        <v>40</v>
      </c>
      <c r="W555">
        <v>0</v>
      </c>
      <c r="X555">
        <v>0</v>
      </c>
      <c r="Y555">
        <v>40</v>
      </c>
      <c r="Z555">
        <v>40</v>
      </c>
      <c r="AB555">
        <v>0</v>
      </c>
      <c r="AC555">
        <v>0</v>
      </c>
      <c r="AD555">
        <v>0</v>
      </c>
      <c r="AE555">
        <v>0</v>
      </c>
      <c r="AF555">
        <v>40</v>
      </c>
      <c r="AG555">
        <v>0</v>
      </c>
      <c r="AH555">
        <v>0</v>
      </c>
      <c r="AI555">
        <v>40</v>
      </c>
      <c r="AJ555">
        <v>40</v>
      </c>
      <c r="AL555">
        <v>1</v>
      </c>
      <c r="AM555">
        <v>1</v>
      </c>
      <c r="AN555">
        <v>1</v>
      </c>
    </row>
    <row r="556" spans="1:40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1</v>
      </c>
      <c r="O556">
        <v>1</v>
      </c>
      <c r="P556">
        <v>1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L556">
        <v>1</v>
      </c>
      <c r="AM556">
        <v>1</v>
      </c>
      <c r="AN556">
        <v>1</v>
      </c>
    </row>
    <row r="557" spans="1:40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1</v>
      </c>
      <c r="O557">
        <v>1</v>
      </c>
      <c r="P557">
        <v>1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L557">
        <v>1</v>
      </c>
      <c r="AM557">
        <v>1</v>
      </c>
      <c r="AN557">
        <v>1</v>
      </c>
    </row>
    <row r="558" spans="1:40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1</v>
      </c>
      <c r="O558">
        <v>1</v>
      </c>
      <c r="P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L558">
        <v>1</v>
      </c>
      <c r="AM558">
        <v>1</v>
      </c>
      <c r="AN558">
        <v>1</v>
      </c>
    </row>
    <row r="559" spans="1:40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1</v>
      </c>
      <c r="O559">
        <v>1</v>
      </c>
      <c r="P559">
        <v>1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L559">
        <v>1</v>
      </c>
      <c r="AM559">
        <v>1</v>
      </c>
      <c r="AN559">
        <v>1</v>
      </c>
    </row>
    <row r="560" spans="1:40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1</v>
      </c>
      <c r="O560">
        <v>1</v>
      </c>
      <c r="P560">
        <v>1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L560">
        <v>1</v>
      </c>
      <c r="AM560">
        <v>1</v>
      </c>
      <c r="AN560">
        <v>1</v>
      </c>
    </row>
    <row r="561" spans="1:40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1</v>
      </c>
      <c r="O561">
        <v>1</v>
      </c>
      <c r="P561">
        <v>1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L561">
        <v>1</v>
      </c>
      <c r="AM561">
        <v>1</v>
      </c>
      <c r="AN561">
        <v>1</v>
      </c>
    </row>
    <row r="562" spans="1:40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1</v>
      </c>
      <c r="O562">
        <v>1</v>
      </c>
      <c r="P562">
        <v>1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L562">
        <v>1</v>
      </c>
      <c r="AM562">
        <v>1</v>
      </c>
      <c r="AN562">
        <v>1</v>
      </c>
    </row>
    <row r="563" spans="1:40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1</v>
      </c>
      <c r="O563">
        <v>1</v>
      </c>
      <c r="P563">
        <v>1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L563">
        <v>1</v>
      </c>
      <c r="AM563">
        <v>1</v>
      </c>
      <c r="AN563">
        <v>1</v>
      </c>
    </row>
    <row r="564" spans="1:40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10</v>
      </c>
      <c r="J564">
        <v>0</v>
      </c>
      <c r="K564">
        <v>10</v>
      </c>
      <c r="L564">
        <v>10</v>
      </c>
      <c r="N564">
        <v>1</v>
      </c>
      <c r="O564">
        <v>1</v>
      </c>
      <c r="P564">
        <v>1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10</v>
      </c>
      <c r="AH564">
        <v>0</v>
      </c>
      <c r="AI564">
        <v>10</v>
      </c>
      <c r="AJ564">
        <v>10</v>
      </c>
      <c r="AL564">
        <v>1</v>
      </c>
      <c r="AM564">
        <v>1</v>
      </c>
      <c r="AN564">
        <v>1</v>
      </c>
    </row>
    <row r="565" spans="1:40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300</v>
      </c>
      <c r="K565">
        <v>300</v>
      </c>
      <c r="L565">
        <v>300</v>
      </c>
      <c r="N565">
        <v>1</v>
      </c>
      <c r="O565">
        <v>1</v>
      </c>
      <c r="P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300</v>
      </c>
      <c r="Y565">
        <v>300</v>
      </c>
      <c r="Z565">
        <v>30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300</v>
      </c>
      <c r="AI565">
        <v>300</v>
      </c>
      <c r="AJ565">
        <v>300</v>
      </c>
      <c r="AL565">
        <v>1</v>
      </c>
      <c r="AM565">
        <v>1</v>
      </c>
      <c r="AN565">
        <v>1</v>
      </c>
    </row>
    <row r="566" spans="1:40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1</v>
      </c>
      <c r="O566">
        <v>1</v>
      </c>
      <c r="P566">
        <v>1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L566">
        <v>1</v>
      </c>
      <c r="AM566">
        <v>1</v>
      </c>
      <c r="AN566">
        <v>1</v>
      </c>
    </row>
    <row r="567" spans="1:40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1</v>
      </c>
      <c r="O567">
        <v>1</v>
      </c>
      <c r="P567">
        <v>1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L567">
        <v>1</v>
      </c>
      <c r="AM567">
        <v>1</v>
      </c>
      <c r="AN567">
        <v>1</v>
      </c>
    </row>
    <row r="568" spans="1:40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110</v>
      </c>
      <c r="H568">
        <v>0</v>
      </c>
      <c r="I568">
        <v>0</v>
      </c>
      <c r="J568">
        <v>0</v>
      </c>
      <c r="K568">
        <v>110</v>
      </c>
      <c r="L568">
        <v>110</v>
      </c>
      <c r="N568">
        <v>3</v>
      </c>
      <c r="O568">
        <v>1</v>
      </c>
      <c r="P568">
        <v>3</v>
      </c>
      <c r="R568">
        <v>0</v>
      </c>
      <c r="S568">
        <v>0</v>
      </c>
      <c r="T568">
        <v>0</v>
      </c>
      <c r="U568">
        <v>110</v>
      </c>
      <c r="V568">
        <v>0</v>
      </c>
      <c r="W568">
        <v>0</v>
      </c>
      <c r="X568">
        <v>0</v>
      </c>
      <c r="Y568">
        <v>110</v>
      </c>
      <c r="Z568">
        <v>110</v>
      </c>
      <c r="AB568">
        <v>0</v>
      </c>
      <c r="AC568">
        <v>0</v>
      </c>
      <c r="AD568">
        <v>0</v>
      </c>
      <c r="AE568">
        <v>110</v>
      </c>
      <c r="AF568">
        <v>0</v>
      </c>
      <c r="AG568">
        <v>0</v>
      </c>
      <c r="AH568">
        <v>0</v>
      </c>
      <c r="AI568">
        <v>110</v>
      </c>
      <c r="AJ568">
        <v>110</v>
      </c>
      <c r="AL568">
        <v>3</v>
      </c>
      <c r="AM568">
        <v>1</v>
      </c>
      <c r="AN568">
        <v>3</v>
      </c>
    </row>
    <row r="569" spans="1:40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1</v>
      </c>
      <c r="O569">
        <v>1</v>
      </c>
      <c r="P569">
        <v>1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L569">
        <v>1</v>
      </c>
      <c r="AM569">
        <v>1</v>
      </c>
      <c r="AN569">
        <v>1</v>
      </c>
    </row>
    <row r="570" spans="1:40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40</v>
      </c>
      <c r="H570">
        <v>0</v>
      </c>
      <c r="I570">
        <v>13.3</v>
      </c>
      <c r="J570">
        <v>0</v>
      </c>
      <c r="K570">
        <v>53.3</v>
      </c>
      <c r="L570">
        <v>53.3</v>
      </c>
      <c r="N570">
        <v>2</v>
      </c>
      <c r="O570">
        <v>1</v>
      </c>
      <c r="P570">
        <v>2</v>
      </c>
      <c r="R570">
        <v>0</v>
      </c>
      <c r="S570">
        <v>0</v>
      </c>
      <c r="T570">
        <v>0</v>
      </c>
      <c r="U570">
        <v>40</v>
      </c>
      <c r="V570">
        <v>0</v>
      </c>
      <c r="W570">
        <v>0</v>
      </c>
      <c r="X570">
        <v>0</v>
      </c>
      <c r="Y570">
        <v>40</v>
      </c>
      <c r="Z570">
        <v>40</v>
      </c>
      <c r="AB570">
        <v>0</v>
      </c>
      <c r="AC570">
        <v>0</v>
      </c>
      <c r="AD570">
        <v>0</v>
      </c>
      <c r="AE570">
        <v>40</v>
      </c>
      <c r="AF570">
        <v>0</v>
      </c>
      <c r="AG570">
        <v>13.3</v>
      </c>
      <c r="AH570">
        <v>0</v>
      </c>
      <c r="AI570">
        <v>53.3</v>
      </c>
      <c r="AJ570">
        <v>53.3</v>
      </c>
      <c r="AL570">
        <v>2</v>
      </c>
      <c r="AM570">
        <v>1</v>
      </c>
      <c r="AN570">
        <v>2</v>
      </c>
    </row>
    <row r="571" spans="1:40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1</v>
      </c>
      <c r="O571">
        <v>1</v>
      </c>
      <c r="P571">
        <v>1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L571">
        <v>1</v>
      </c>
      <c r="AM571">
        <v>1</v>
      </c>
      <c r="AN571">
        <v>1</v>
      </c>
    </row>
    <row r="572" spans="1:40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95</v>
      </c>
      <c r="I572">
        <v>0</v>
      </c>
      <c r="J572">
        <v>0</v>
      </c>
      <c r="K572">
        <v>95</v>
      </c>
      <c r="L572">
        <v>95</v>
      </c>
      <c r="N572">
        <v>2</v>
      </c>
      <c r="O572">
        <v>1</v>
      </c>
      <c r="P572">
        <v>2</v>
      </c>
      <c r="R572">
        <v>0</v>
      </c>
      <c r="S572">
        <v>0</v>
      </c>
      <c r="T572">
        <v>0</v>
      </c>
      <c r="U572">
        <v>0</v>
      </c>
      <c r="V572">
        <v>95</v>
      </c>
      <c r="W572">
        <v>0</v>
      </c>
      <c r="X572">
        <v>0</v>
      </c>
      <c r="Y572">
        <v>95</v>
      </c>
      <c r="Z572">
        <v>95</v>
      </c>
      <c r="AB572">
        <v>0</v>
      </c>
      <c r="AC572">
        <v>0</v>
      </c>
      <c r="AD572">
        <v>0</v>
      </c>
      <c r="AE572">
        <v>0</v>
      </c>
      <c r="AF572">
        <v>95</v>
      </c>
      <c r="AG572">
        <v>0</v>
      </c>
      <c r="AH572">
        <v>0</v>
      </c>
      <c r="AI572">
        <v>95</v>
      </c>
      <c r="AJ572">
        <v>95</v>
      </c>
      <c r="AL572">
        <v>2</v>
      </c>
      <c r="AM572">
        <v>1</v>
      </c>
      <c r="AN572">
        <v>2</v>
      </c>
    </row>
    <row r="573" spans="1:40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1</v>
      </c>
      <c r="O573">
        <v>1</v>
      </c>
      <c r="P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L573">
        <v>1</v>
      </c>
      <c r="AM573">
        <v>1</v>
      </c>
      <c r="AN573">
        <v>1</v>
      </c>
    </row>
    <row r="574" spans="1:40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400</v>
      </c>
      <c r="K574">
        <v>400</v>
      </c>
      <c r="L574">
        <v>400</v>
      </c>
      <c r="N574">
        <v>1</v>
      </c>
      <c r="O574">
        <v>1</v>
      </c>
      <c r="P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400</v>
      </c>
      <c r="Y574">
        <v>400</v>
      </c>
      <c r="Z574">
        <v>40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400</v>
      </c>
      <c r="AI574">
        <v>400</v>
      </c>
      <c r="AJ574">
        <v>400</v>
      </c>
      <c r="AL574">
        <v>1</v>
      </c>
      <c r="AM574">
        <v>1</v>
      </c>
      <c r="AN574">
        <v>1</v>
      </c>
    </row>
    <row r="575" spans="1:40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1</v>
      </c>
      <c r="O575">
        <v>1</v>
      </c>
      <c r="P575">
        <v>1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L575">
        <v>1</v>
      </c>
      <c r="AM575">
        <v>1</v>
      </c>
      <c r="AN575">
        <v>1</v>
      </c>
    </row>
    <row r="576" spans="1:40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100</v>
      </c>
      <c r="I576">
        <v>0</v>
      </c>
      <c r="J576">
        <v>0</v>
      </c>
      <c r="K576">
        <v>100</v>
      </c>
      <c r="L576">
        <v>100</v>
      </c>
      <c r="N576">
        <v>3</v>
      </c>
      <c r="O576">
        <v>1</v>
      </c>
      <c r="P576">
        <v>3</v>
      </c>
      <c r="R576">
        <v>0</v>
      </c>
      <c r="S576">
        <v>0</v>
      </c>
      <c r="T576">
        <v>0</v>
      </c>
      <c r="U576">
        <v>0</v>
      </c>
      <c r="V576">
        <v>100</v>
      </c>
      <c r="W576">
        <v>0</v>
      </c>
      <c r="X576">
        <v>0</v>
      </c>
      <c r="Y576">
        <v>100</v>
      </c>
      <c r="Z576">
        <v>100</v>
      </c>
      <c r="AB576">
        <v>0</v>
      </c>
      <c r="AC576">
        <v>0</v>
      </c>
      <c r="AD576">
        <v>0</v>
      </c>
      <c r="AE576">
        <v>0</v>
      </c>
      <c r="AF576">
        <v>100</v>
      </c>
      <c r="AG576">
        <v>0</v>
      </c>
      <c r="AH576">
        <v>0</v>
      </c>
      <c r="AI576">
        <v>100</v>
      </c>
      <c r="AJ576">
        <v>100</v>
      </c>
      <c r="AL576">
        <v>3</v>
      </c>
      <c r="AM576">
        <v>1</v>
      </c>
      <c r="AN576">
        <v>3</v>
      </c>
    </row>
    <row r="577" spans="1:40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1</v>
      </c>
      <c r="O577">
        <v>1</v>
      </c>
      <c r="P577">
        <v>1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L577">
        <v>1</v>
      </c>
      <c r="AM577">
        <v>1</v>
      </c>
      <c r="AN577">
        <v>1</v>
      </c>
    </row>
    <row r="578" spans="1:40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60</v>
      </c>
      <c r="H578">
        <v>0</v>
      </c>
      <c r="I578">
        <v>0</v>
      </c>
      <c r="J578">
        <v>0</v>
      </c>
      <c r="K578">
        <v>60</v>
      </c>
      <c r="L578">
        <v>60</v>
      </c>
      <c r="N578">
        <v>1</v>
      </c>
      <c r="O578">
        <v>1</v>
      </c>
      <c r="P578">
        <v>2</v>
      </c>
      <c r="R578">
        <v>0</v>
      </c>
      <c r="S578">
        <v>0</v>
      </c>
      <c r="T578">
        <v>0</v>
      </c>
      <c r="U578">
        <v>60</v>
      </c>
      <c r="V578">
        <v>0</v>
      </c>
      <c r="W578">
        <v>0</v>
      </c>
      <c r="X578">
        <v>0</v>
      </c>
      <c r="Y578">
        <v>60</v>
      </c>
      <c r="Z578">
        <v>60</v>
      </c>
      <c r="AB578">
        <v>0</v>
      </c>
      <c r="AC578">
        <v>0</v>
      </c>
      <c r="AD578">
        <v>0</v>
      </c>
      <c r="AE578">
        <v>60</v>
      </c>
      <c r="AF578">
        <v>0</v>
      </c>
      <c r="AG578">
        <v>0</v>
      </c>
      <c r="AH578">
        <v>0</v>
      </c>
      <c r="AI578">
        <v>60</v>
      </c>
      <c r="AJ578">
        <v>60</v>
      </c>
      <c r="AL578">
        <v>1</v>
      </c>
      <c r="AM578">
        <v>1</v>
      </c>
      <c r="AN578">
        <v>2</v>
      </c>
    </row>
    <row r="579" spans="1:40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1</v>
      </c>
      <c r="O579">
        <v>1</v>
      </c>
      <c r="P579">
        <v>1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L579">
        <v>1</v>
      </c>
      <c r="AM579">
        <v>1</v>
      </c>
      <c r="AN579">
        <v>1</v>
      </c>
    </row>
    <row r="580" spans="1:40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100</v>
      </c>
      <c r="I580">
        <v>0</v>
      </c>
      <c r="J580">
        <v>0</v>
      </c>
      <c r="K580">
        <v>100</v>
      </c>
      <c r="L580">
        <v>100</v>
      </c>
      <c r="N580">
        <v>3</v>
      </c>
      <c r="O580">
        <v>1</v>
      </c>
      <c r="P580">
        <v>3</v>
      </c>
      <c r="R580">
        <v>0</v>
      </c>
      <c r="S580">
        <v>0</v>
      </c>
      <c r="T580">
        <v>0</v>
      </c>
      <c r="U580">
        <v>0</v>
      </c>
      <c r="V580">
        <v>100</v>
      </c>
      <c r="W580">
        <v>0</v>
      </c>
      <c r="X580">
        <v>0</v>
      </c>
      <c r="Y580">
        <v>100</v>
      </c>
      <c r="Z580">
        <v>100</v>
      </c>
      <c r="AB580">
        <v>0</v>
      </c>
      <c r="AC580">
        <v>0</v>
      </c>
      <c r="AD580">
        <v>0</v>
      </c>
      <c r="AE580">
        <v>0</v>
      </c>
      <c r="AF580">
        <v>100</v>
      </c>
      <c r="AG580">
        <v>0</v>
      </c>
      <c r="AH580">
        <v>0</v>
      </c>
      <c r="AI580">
        <v>100</v>
      </c>
      <c r="AJ580">
        <v>100</v>
      </c>
      <c r="AL580">
        <v>3</v>
      </c>
      <c r="AM580">
        <v>1</v>
      </c>
      <c r="AN580">
        <v>3</v>
      </c>
    </row>
    <row r="581" spans="1:40">
      <c r="A581" t="s">
        <v>94</v>
      </c>
      <c r="B581" t="s">
        <v>596</v>
      </c>
      <c r="C581">
        <v>230</v>
      </c>
      <c r="D581">
        <v>321</v>
      </c>
      <c r="E581">
        <v>0</v>
      </c>
      <c r="F581">
        <v>321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321</v>
      </c>
      <c r="N581">
        <v>1</v>
      </c>
      <c r="O581">
        <v>1</v>
      </c>
      <c r="P581">
        <v>1</v>
      </c>
      <c r="R581">
        <v>321</v>
      </c>
      <c r="S581">
        <v>0</v>
      </c>
      <c r="T581">
        <v>321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321</v>
      </c>
      <c r="AB581">
        <v>321</v>
      </c>
      <c r="AC581">
        <v>0</v>
      </c>
      <c r="AD581">
        <v>321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321</v>
      </c>
      <c r="AL581">
        <v>1</v>
      </c>
      <c r="AM581">
        <v>1</v>
      </c>
      <c r="AN581">
        <v>1</v>
      </c>
    </row>
    <row r="582" spans="1:40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1</v>
      </c>
      <c r="O582">
        <v>1</v>
      </c>
      <c r="P582">
        <v>1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L582">
        <v>1</v>
      </c>
      <c r="AM582">
        <v>1</v>
      </c>
      <c r="AN582">
        <v>1</v>
      </c>
    </row>
    <row r="583" spans="1:40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1</v>
      </c>
      <c r="O583">
        <v>1</v>
      </c>
      <c r="P583">
        <v>1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L583">
        <v>1</v>
      </c>
      <c r="AM583">
        <v>1</v>
      </c>
      <c r="AN583">
        <v>1</v>
      </c>
    </row>
    <row r="584" spans="1:40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40</v>
      </c>
      <c r="I584">
        <v>0</v>
      </c>
      <c r="J584">
        <v>0</v>
      </c>
      <c r="K584">
        <v>40</v>
      </c>
      <c r="L584">
        <v>40</v>
      </c>
      <c r="N584">
        <v>1</v>
      </c>
      <c r="O584">
        <v>1</v>
      </c>
      <c r="P584">
        <v>1</v>
      </c>
      <c r="R584">
        <v>0</v>
      </c>
      <c r="S584">
        <v>0</v>
      </c>
      <c r="T584">
        <v>0</v>
      </c>
      <c r="U584">
        <v>0</v>
      </c>
      <c r="V584">
        <v>40</v>
      </c>
      <c r="W584">
        <v>0</v>
      </c>
      <c r="X584">
        <v>0</v>
      </c>
      <c r="Y584">
        <v>40</v>
      </c>
      <c r="Z584">
        <v>40</v>
      </c>
      <c r="AB584">
        <v>0</v>
      </c>
      <c r="AC584">
        <v>0</v>
      </c>
      <c r="AD584">
        <v>0</v>
      </c>
      <c r="AE584">
        <v>0</v>
      </c>
      <c r="AF584">
        <v>40</v>
      </c>
      <c r="AG584">
        <v>0</v>
      </c>
      <c r="AH584">
        <v>0</v>
      </c>
      <c r="AI584">
        <v>40</v>
      </c>
      <c r="AJ584">
        <v>40</v>
      </c>
      <c r="AL584">
        <v>1</v>
      </c>
      <c r="AM584">
        <v>1</v>
      </c>
      <c r="AN584">
        <v>1</v>
      </c>
    </row>
    <row r="585" spans="1:40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1</v>
      </c>
      <c r="O585">
        <v>1</v>
      </c>
      <c r="P585">
        <v>1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L585">
        <v>1</v>
      </c>
      <c r="AM585">
        <v>1</v>
      </c>
      <c r="AN585">
        <v>1</v>
      </c>
    </row>
    <row r="586" spans="1:40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1</v>
      </c>
      <c r="O586">
        <v>1</v>
      </c>
      <c r="P586">
        <v>1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L586">
        <v>1</v>
      </c>
      <c r="AM586">
        <v>1</v>
      </c>
      <c r="AN586">
        <v>1</v>
      </c>
    </row>
    <row r="587" spans="1:40">
      <c r="A587" t="s">
        <v>81</v>
      </c>
      <c r="B587" t="s">
        <v>599</v>
      </c>
      <c r="C587">
        <v>115</v>
      </c>
      <c r="D587">
        <v>50</v>
      </c>
      <c r="E587">
        <v>0</v>
      </c>
      <c r="F587">
        <v>5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50</v>
      </c>
      <c r="N587">
        <v>2</v>
      </c>
      <c r="O587">
        <v>2</v>
      </c>
      <c r="P587">
        <v>1</v>
      </c>
      <c r="R587">
        <v>50</v>
      </c>
      <c r="S587">
        <v>0</v>
      </c>
      <c r="T587">
        <v>5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50</v>
      </c>
      <c r="AB587">
        <v>50</v>
      </c>
      <c r="AC587">
        <v>0</v>
      </c>
      <c r="AD587">
        <v>5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50</v>
      </c>
      <c r="AL587">
        <v>2</v>
      </c>
      <c r="AM587">
        <v>2</v>
      </c>
      <c r="AN587">
        <v>1</v>
      </c>
    </row>
    <row r="588" spans="1:40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1</v>
      </c>
      <c r="O588">
        <v>1</v>
      </c>
      <c r="P588">
        <v>1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L588">
        <v>1</v>
      </c>
      <c r="AM588">
        <v>1</v>
      </c>
      <c r="AN588">
        <v>1</v>
      </c>
    </row>
    <row r="589" spans="1:40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1</v>
      </c>
      <c r="O589">
        <v>1</v>
      </c>
      <c r="P589">
        <v>1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L589">
        <v>1</v>
      </c>
      <c r="AM589">
        <v>1</v>
      </c>
      <c r="AN589">
        <v>1</v>
      </c>
    </row>
    <row r="590" spans="1:40">
      <c r="A590" t="s">
        <v>87</v>
      </c>
      <c r="B590" t="s">
        <v>601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225</v>
      </c>
      <c r="J590">
        <v>0</v>
      </c>
      <c r="K590">
        <v>225</v>
      </c>
      <c r="L590">
        <v>225</v>
      </c>
      <c r="N590">
        <v>1</v>
      </c>
      <c r="O590">
        <v>1</v>
      </c>
      <c r="P590">
        <v>1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225</v>
      </c>
      <c r="AH590">
        <v>0</v>
      </c>
      <c r="AI590">
        <v>225</v>
      </c>
      <c r="AJ590">
        <v>225</v>
      </c>
      <c r="AL590">
        <v>1</v>
      </c>
      <c r="AM590">
        <v>1</v>
      </c>
      <c r="AN590">
        <v>1</v>
      </c>
    </row>
    <row r="591" spans="1:40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1</v>
      </c>
      <c r="O591">
        <v>1</v>
      </c>
      <c r="P591">
        <v>1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L591">
        <v>1</v>
      </c>
      <c r="AM591">
        <v>1</v>
      </c>
      <c r="AN591">
        <v>1</v>
      </c>
    </row>
    <row r="592" spans="1:40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40</v>
      </c>
      <c r="I592">
        <v>0</v>
      </c>
      <c r="J592">
        <v>0</v>
      </c>
      <c r="K592">
        <v>40</v>
      </c>
      <c r="L592">
        <v>40</v>
      </c>
      <c r="N592">
        <v>1</v>
      </c>
      <c r="O592">
        <v>1</v>
      </c>
      <c r="P592">
        <v>1</v>
      </c>
      <c r="R592">
        <v>0</v>
      </c>
      <c r="S592">
        <v>0</v>
      </c>
      <c r="T592">
        <v>0</v>
      </c>
      <c r="U592">
        <v>0</v>
      </c>
      <c r="V592">
        <v>40</v>
      </c>
      <c r="W592">
        <v>0</v>
      </c>
      <c r="X592">
        <v>0</v>
      </c>
      <c r="Y592">
        <v>40</v>
      </c>
      <c r="Z592">
        <v>40</v>
      </c>
      <c r="AB592">
        <v>0</v>
      </c>
      <c r="AC592">
        <v>0</v>
      </c>
      <c r="AD592">
        <v>0</v>
      </c>
      <c r="AE592">
        <v>0</v>
      </c>
      <c r="AF592">
        <v>40</v>
      </c>
      <c r="AG592">
        <v>0</v>
      </c>
      <c r="AH592">
        <v>0</v>
      </c>
      <c r="AI592">
        <v>40</v>
      </c>
      <c r="AJ592">
        <v>40</v>
      </c>
      <c r="AL592">
        <v>1</v>
      </c>
      <c r="AM592">
        <v>1</v>
      </c>
      <c r="AN592">
        <v>1</v>
      </c>
    </row>
    <row r="593" spans="1:40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1</v>
      </c>
      <c r="O593">
        <v>1</v>
      </c>
      <c r="P593">
        <v>1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L593">
        <v>1</v>
      </c>
      <c r="AM593">
        <v>1</v>
      </c>
      <c r="AN593">
        <v>1</v>
      </c>
    </row>
    <row r="594" spans="1:40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100</v>
      </c>
      <c r="H594">
        <v>0</v>
      </c>
      <c r="I594">
        <v>0</v>
      </c>
      <c r="J594">
        <v>0</v>
      </c>
      <c r="K594">
        <v>100</v>
      </c>
      <c r="L594">
        <v>100</v>
      </c>
      <c r="N594">
        <v>3</v>
      </c>
      <c r="O594">
        <v>1</v>
      </c>
      <c r="P594">
        <v>3</v>
      </c>
      <c r="R594">
        <v>0</v>
      </c>
      <c r="S594">
        <v>0</v>
      </c>
      <c r="T594">
        <v>0</v>
      </c>
      <c r="U594">
        <v>100</v>
      </c>
      <c r="V594">
        <v>0</v>
      </c>
      <c r="W594">
        <v>0</v>
      </c>
      <c r="X594">
        <v>0</v>
      </c>
      <c r="Y594">
        <v>100</v>
      </c>
      <c r="Z594">
        <v>100</v>
      </c>
      <c r="AB594">
        <v>0</v>
      </c>
      <c r="AC594">
        <v>0</v>
      </c>
      <c r="AD594">
        <v>0</v>
      </c>
      <c r="AE594">
        <v>100</v>
      </c>
      <c r="AF594">
        <v>0</v>
      </c>
      <c r="AG594">
        <v>0</v>
      </c>
      <c r="AH594">
        <v>0</v>
      </c>
      <c r="AI594">
        <v>100</v>
      </c>
      <c r="AJ594">
        <v>100</v>
      </c>
      <c r="AL594">
        <v>3</v>
      </c>
      <c r="AM594">
        <v>1</v>
      </c>
      <c r="AN594">
        <v>3</v>
      </c>
    </row>
    <row r="595" spans="1:40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1</v>
      </c>
      <c r="O595">
        <v>1</v>
      </c>
      <c r="P595">
        <v>1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L595">
        <v>1</v>
      </c>
      <c r="AM595">
        <v>1</v>
      </c>
      <c r="AN595">
        <v>1</v>
      </c>
    </row>
    <row r="596" spans="1:40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1</v>
      </c>
      <c r="O596">
        <v>1</v>
      </c>
      <c r="P596">
        <v>1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L596">
        <v>1</v>
      </c>
      <c r="AM596">
        <v>1</v>
      </c>
      <c r="AN596">
        <v>1</v>
      </c>
    </row>
    <row r="597" spans="1:40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1</v>
      </c>
      <c r="O597">
        <v>1</v>
      </c>
      <c r="P597">
        <v>1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L597">
        <v>1</v>
      </c>
      <c r="AM597">
        <v>1</v>
      </c>
      <c r="AN597">
        <v>1</v>
      </c>
    </row>
    <row r="598" spans="1:40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1</v>
      </c>
      <c r="O598">
        <v>1</v>
      </c>
      <c r="P598">
        <v>1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L598">
        <v>1</v>
      </c>
      <c r="AM598">
        <v>1</v>
      </c>
      <c r="AN598">
        <v>1</v>
      </c>
    </row>
    <row r="599" spans="1:40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1</v>
      </c>
      <c r="O599">
        <v>1</v>
      </c>
      <c r="P599">
        <v>1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L599">
        <v>1</v>
      </c>
      <c r="AM599">
        <v>1</v>
      </c>
      <c r="AN599">
        <v>1</v>
      </c>
    </row>
    <row r="600" spans="1:40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1</v>
      </c>
      <c r="O600">
        <v>1</v>
      </c>
      <c r="P600">
        <v>1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L600">
        <v>1</v>
      </c>
      <c r="AM600">
        <v>1</v>
      </c>
      <c r="AN600">
        <v>1</v>
      </c>
    </row>
    <row r="601" spans="1:40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1</v>
      </c>
      <c r="O601">
        <v>1</v>
      </c>
      <c r="P601">
        <v>1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L601">
        <v>1</v>
      </c>
      <c r="AM601">
        <v>1</v>
      </c>
      <c r="AN601">
        <v>1</v>
      </c>
    </row>
    <row r="602" spans="1:40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1</v>
      </c>
      <c r="O602">
        <v>1</v>
      </c>
      <c r="P602">
        <v>1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L602">
        <v>1</v>
      </c>
      <c r="AM602">
        <v>1</v>
      </c>
      <c r="AN602">
        <v>1</v>
      </c>
    </row>
    <row r="603" spans="1:40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1</v>
      </c>
      <c r="O603">
        <v>1</v>
      </c>
      <c r="P603">
        <v>1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L603">
        <v>1</v>
      </c>
      <c r="AM603">
        <v>1</v>
      </c>
      <c r="AN603">
        <v>1</v>
      </c>
    </row>
    <row r="604" spans="1:40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1</v>
      </c>
      <c r="O604">
        <v>1</v>
      </c>
      <c r="P604">
        <v>1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L604">
        <v>1</v>
      </c>
      <c r="AM604">
        <v>1</v>
      </c>
      <c r="AN604">
        <v>1</v>
      </c>
    </row>
    <row r="605" spans="1:40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1</v>
      </c>
      <c r="O605">
        <v>1</v>
      </c>
      <c r="P605">
        <v>1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L605">
        <v>1</v>
      </c>
      <c r="AM605">
        <v>1</v>
      </c>
      <c r="AN605">
        <v>1</v>
      </c>
    </row>
    <row r="606" spans="1:40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1</v>
      </c>
      <c r="O606">
        <v>1</v>
      </c>
      <c r="P606">
        <v>1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L606">
        <v>1</v>
      </c>
      <c r="AM606">
        <v>1</v>
      </c>
      <c r="AN606">
        <v>1</v>
      </c>
    </row>
    <row r="607" spans="1:40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1</v>
      </c>
      <c r="O607">
        <v>1</v>
      </c>
      <c r="P607">
        <v>1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L607">
        <v>1</v>
      </c>
      <c r="AM607">
        <v>1</v>
      </c>
      <c r="AN607">
        <v>1</v>
      </c>
    </row>
    <row r="608" spans="1:40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N608">
        <v>1</v>
      </c>
      <c r="O608">
        <v>1</v>
      </c>
      <c r="P608">
        <v>1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L608">
        <v>1</v>
      </c>
      <c r="AM608">
        <v>1</v>
      </c>
      <c r="AN608">
        <v>1</v>
      </c>
    </row>
    <row r="609" spans="1:40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1</v>
      </c>
      <c r="O609">
        <v>1</v>
      </c>
      <c r="P609">
        <v>1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L609">
        <v>1</v>
      </c>
      <c r="AM609">
        <v>1</v>
      </c>
      <c r="AN609">
        <v>1</v>
      </c>
    </row>
    <row r="610" spans="1:40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N610">
        <v>1</v>
      </c>
      <c r="O610">
        <v>1</v>
      </c>
      <c r="P610">
        <v>1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L610">
        <v>1</v>
      </c>
      <c r="AM610">
        <v>1</v>
      </c>
      <c r="AN610">
        <v>1</v>
      </c>
    </row>
    <row r="611" spans="1:40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1</v>
      </c>
      <c r="O611">
        <v>1</v>
      </c>
      <c r="P611">
        <v>1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L611">
        <v>1</v>
      </c>
      <c r="AM611">
        <v>1</v>
      </c>
      <c r="AN611">
        <v>1</v>
      </c>
    </row>
    <row r="612" spans="1:40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1</v>
      </c>
      <c r="O612">
        <v>1</v>
      </c>
      <c r="P612">
        <v>1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L612">
        <v>1</v>
      </c>
      <c r="AM612">
        <v>1</v>
      </c>
      <c r="AN612">
        <v>1</v>
      </c>
    </row>
    <row r="613" spans="1:40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1</v>
      </c>
      <c r="O613">
        <v>1</v>
      </c>
      <c r="P613">
        <v>1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L613">
        <v>1</v>
      </c>
      <c r="AM613">
        <v>1</v>
      </c>
      <c r="AN613">
        <v>1</v>
      </c>
    </row>
    <row r="614" spans="1:40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1</v>
      </c>
      <c r="O614">
        <v>1</v>
      </c>
      <c r="P614">
        <v>1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L614">
        <v>1</v>
      </c>
      <c r="AM614">
        <v>1</v>
      </c>
      <c r="AN614">
        <v>1</v>
      </c>
    </row>
    <row r="615" spans="1:40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1</v>
      </c>
      <c r="O615">
        <v>1</v>
      </c>
      <c r="P615">
        <v>1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L615">
        <v>1</v>
      </c>
      <c r="AM615">
        <v>1</v>
      </c>
      <c r="AN615">
        <v>1</v>
      </c>
    </row>
    <row r="616" spans="1:40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1</v>
      </c>
      <c r="O616">
        <v>1</v>
      </c>
      <c r="P616">
        <v>1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L616">
        <v>1</v>
      </c>
      <c r="AM616">
        <v>1</v>
      </c>
      <c r="AN616">
        <v>1</v>
      </c>
    </row>
    <row r="617" spans="1:40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1</v>
      </c>
      <c r="O617">
        <v>1</v>
      </c>
      <c r="P617">
        <v>1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L617">
        <v>1</v>
      </c>
      <c r="AM617">
        <v>1</v>
      </c>
      <c r="AN617">
        <v>1</v>
      </c>
    </row>
    <row r="618" spans="1:40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1</v>
      </c>
      <c r="O618">
        <v>1</v>
      </c>
      <c r="P618">
        <v>1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L618">
        <v>1</v>
      </c>
      <c r="AM618">
        <v>1</v>
      </c>
      <c r="AN618">
        <v>1</v>
      </c>
    </row>
    <row r="619" spans="1:40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1</v>
      </c>
      <c r="O619">
        <v>1</v>
      </c>
      <c r="P619">
        <v>1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L619">
        <v>1</v>
      </c>
      <c r="AM619">
        <v>1</v>
      </c>
      <c r="AN619">
        <v>1</v>
      </c>
    </row>
    <row r="620" spans="1:40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1</v>
      </c>
      <c r="O620">
        <v>1</v>
      </c>
      <c r="P620">
        <v>1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L620">
        <v>1</v>
      </c>
      <c r="AM620">
        <v>1</v>
      </c>
      <c r="AN620">
        <v>1</v>
      </c>
    </row>
    <row r="621" spans="1:40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1</v>
      </c>
      <c r="O621">
        <v>1</v>
      </c>
      <c r="P621">
        <v>1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L621">
        <v>1</v>
      </c>
      <c r="AM621">
        <v>1</v>
      </c>
      <c r="AN621">
        <v>1</v>
      </c>
    </row>
    <row r="622" spans="1:40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1</v>
      </c>
      <c r="O622">
        <v>1</v>
      </c>
      <c r="P622">
        <v>1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L622">
        <v>1</v>
      </c>
      <c r="AM622">
        <v>1</v>
      </c>
      <c r="AN622">
        <v>1</v>
      </c>
    </row>
    <row r="623" spans="1:40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125</v>
      </c>
      <c r="J623">
        <v>0</v>
      </c>
      <c r="K623">
        <v>125</v>
      </c>
      <c r="L623">
        <v>125</v>
      </c>
      <c r="N623">
        <v>1</v>
      </c>
      <c r="O623">
        <v>1</v>
      </c>
      <c r="P623">
        <v>2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125</v>
      </c>
      <c r="AH623">
        <v>0</v>
      </c>
      <c r="AI623">
        <v>125</v>
      </c>
      <c r="AJ623">
        <v>125</v>
      </c>
      <c r="AL623">
        <v>1</v>
      </c>
      <c r="AM623">
        <v>1</v>
      </c>
      <c r="AN623">
        <v>2</v>
      </c>
    </row>
    <row r="624" spans="1:40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N624">
        <v>1</v>
      </c>
      <c r="O624">
        <v>1</v>
      </c>
      <c r="P624">
        <v>1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L624">
        <v>1</v>
      </c>
      <c r="AM624">
        <v>1</v>
      </c>
      <c r="AN624">
        <v>1</v>
      </c>
    </row>
    <row r="625" spans="1:40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100</v>
      </c>
      <c r="H625">
        <v>0</v>
      </c>
      <c r="I625">
        <v>0</v>
      </c>
      <c r="J625">
        <v>0</v>
      </c>
      <c r="K625">
        <v>100</v>
      </c>
      <c r="L625">
        <v>100</v>
      </c>
      <c r="N625">
        <v>3</v>
      </c>
      <c r="O625">
        <v>1</v>
      </c>
      <c r="P625">
        <v>3</v>
      </c>
      <c r="R625">
        <v>0</v>
      </c>
      <c r="S625">
        <v>0</v>
      </c>
      <c r="T625">
        <v>0</v>
      </c>
      <c r="U625">
        <v>100</v>
      </c>
      <c r="V625">
        <v>0</v>
      </c>
      <c r="W625">
        <v>0</v>
      </c>
      <c r="X625">
        <v>0</v>
      </c>
      <c r="Y625">
        <v>100</v>
      </c>
      <c r="Z625">
        <v>100</v>
      </c>
      <c r="AB625">
        <v>0</v>
      </c>
      <c r="AC625">
        <v>0</v>
      </c>
      <c r="AD625">
        <v>0</v>
      </c>
      <c r="AE625">
        <v>100</v>
      </c>
      <c r="AF625">
        <v>0</v>
      </c>
      <c r="AG625">
        <v>0</v>
      </c>
      <c r="AH625">
        <v>0</v>
      </c>
      <c r="AI625">
        <v>100</v>
      </c>
      <c r="AJ625">
        <v>100</v>
      </c>
      <c r="AL625">
        <v>3</v>
      </c>
      <c r="AM625">
        <v>1</v>
      </c>
      <c r="AN625">
        <v>3</v>
      </c>
    </row>
    <row r="626" spans="1:40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1</v>
      </c>
      <c r="O626">
        <v>1</v>
      </c>
      <c r="P626">
        <v>1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L626">
        <v>1</v>
      </c>
      <c r="AM626">
        <v>1</v>
      </c>
      <c r="AN626">
        <v>1</v>
      </c>
    </row>
    <row r="627" spans="1:40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1</v>
      </c>
      <c r="O627">
        <v>1</v>
      </c>
      <c r="P627">
        <v>1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L627">
        <v>1</v>
      </c>
      <c r="AM627">
        <v>1</v>
      </c>
      <c r="AN627">
        <v>1</v>
      </c>
    </row>
    <row r="628" spans="1:40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</v>
      </c>
      <c r="O628">
        <v>1</v>
      </c>
      <c r="P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L628">
        <v>1</v>
      </c>
      <c r="AM628">
        <v>1</v>
      </c>
      <c r="AN628">
        <v>1</v>
      </c>
    </row>
    <row r="629" spans="1:40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1</v>
      </c>
      <c r="O629">
        <v>1</v>
      </c>
      <c r="P629">
        <v>1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L629">
        <v>1</v>
      </c>
      <c r="AM629">
        <v>1</v>
      </c>
      <c r="AN629">
        <v>1</v>
      </c>
    </row>
    <row r="630" spans="1:40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1</v>
      </c>
      <c r="O630">
        <v>1</v>
      </c>
      <c r="P630">
        <v>1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L630">
        <v>1</v>
      </c>
      <c r="AM630">
        <v>1</v>
      </c>
      <c r="AN630">
        <v>1</v>
      </c>
    </row>
    <row r="631" spans="1:40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100</v>
      </c>
      <c r="H631">
        <v>400</v>
      </c>
      <c r="I631">
        <v>352</v>
      </c>
      <c r="J631">
        <v>0</v>
      </c>
      <c r="K631">
        <v>852</v>
      </c>
      <c r="L631">
        <v>852</v>
      </c>
      <c r="N631">
        <v>1</v>
      </c>
      <c r="O631">
        <v>1</v>
      </c>
      <c r="P631">
        <v>1</v>
      </c>
      <c r="R631">
        <v>0</v>
      </c>
      <c r="S631">
        <v>0</v>
      </c>
      <c r="T631">
        <v>0</v>
      </c>
      <c r="U631">
        <v>210</v>
      </c>
      <c r="V631">
        <v>0</v>
      </c>
      <c r="W631">
        <v>0</v>
      </c>
      <c r="X631">
        <v>0</v>
      </c>
      <c r="Y631">
        <v>210</v>
      </c>
      <c r="Z631">
        <v>210</v>
      </c>
      <c r="AB631">
        <v>0</v>
      </c>
      <c r="AC631">
        <v>0</v>
      </c>
      <c r="AD631">
        <v>0</v>
      </c>
      <c r="AE631">
        <v>210</v>
      </c>
      <c r="AF631">
        <v>400</v>
      </c>
      <c r="AG631">
        <v>352</v>
      </c>
      <c r="AH631">
        <v>0</v>
      </c>
      <c r="AI631">
        <v>962</v>
      </c>
      <c r="AJ631">
        <v>962</v>
      </c>
      <c r="AL631">
        <v>1</v>
      </c>
      <c r="AM631">
        <v>1</v>
      </c>
      <c r="AN631">
        <v>1</v>
      </c>
    </row>
    <row r="632" spans="1:40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1</v>
      </c>
      <c r="O632">
        <v>1</v>
      </c>
      <c r="P632">
        <v>1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L632">
        <v>1</v>
      </c>
      <c r="AM632">
        <v>1</v>
      </c>
      <c r="AN632">
        <v>1</v>
      </c>
    </row>
    <row r="633" spans="1:40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900</v>
      </c>
      <c r="H633">
        <v>866</v>
      </c>
      <c r="I633">
        <v>485</v>
      </c>
      <c r="J633">
        <v>60</v>
      </c>
      <c r="K633">
        <v>2311</v>
      </c>
      <c r="L633">
        <v>2311</v>
      </c>
      <c r="N633">
        <v>3</v>
      </c>
      <c r="O633">
        <v>1</v>
      </c>
      <c r="P633">
        <v>3</v>
      </c>
      <c r="R633">
        <v>0</v>
      </c>
      <c r="S633">
        <v>0</v>
      </c>
      <c r="T633">
        <v>0</v>
      </c>
      <c r="U633">
        <v>835</v>
      </c>
      <c r="V633">
        <v>216</v>
      </c>
      <c r="W633">
        <v>0</v>
      </c>
      <c r="X633">
        <v>60</v>
      </c>
      <c r="Y633">
        <v>1111</v>
      </c>
      <c r="Z633">
        <v>1111</v>
      </c>
      <c r="AB633">
        <v>0</v>
      </c>
      <c r="AC633">
        <v>0</v>
      </c>
      <c r="AD633">
        <v>0</v>
      </c>
      <c r="AE633">
        <v>900</v>
      </c>
      <c r="AF633">
        <v>866</v>
      </c>
      <c r="AG633">
        <v>485</v>
      </c>
      <c r="AH633">
        <v>60</v>
      </c>
      <c r="AI633">
        <v>2311</v>
      </c>
      <c r="AJ633">
        <v>2311</v>
      </c>
      <c r="AL633">
        <v>3</v>
      </c>
      <c r="AM633">
        <v>1</v>
      </c>
      <c r="AN633">
        <v>3</v>
      </c>
    </row>
    <row r="634" spans="1:40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N634">
        <v>1</v>
      </c>
      <c r="O634">
        <v>1</v>
      </c>
      <c r="P634">
        <v>1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L634">
        <v>1</v>
      </c>
      <c r="AM634">
        <v>1</v>
      </c>
      <c r="AN634">
        <v>1</v>
      </c>
    </row>
    <row r="635" spans="1:40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1</v>
      </c>
      <c r="O635">
        <v>1</v>
      </c>
      <c r="P635">
        <v>1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L635">
        <v>1</v>
      </c>
      <c r="AM635">
        <v>1</v>
      </c>
      <c r="AN635">
        <v>1</v>
      </c>
    </row>
    <row r="636" spans="1:40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1</v>
      </c>
      <c r="O636">
        <v>1</v>
      </c>
      <c r="P636">
        <v>1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L636">
        <v>1</v>
      </c>
      <c r="AM636">
        <v>1</v>
      </c>
      <c r="AN636">
        <v>1</v>
      </c>
    </row>
    <row r="637" spans="1:40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1</v>
      </c>
      <c r="O637">
        <v>1</v>
      </c>
      <c r="P637">
        <v>1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L637">
        <v>1</v>
      </c>
      <c r="AM637">
        <v>1</v>
      </c>
      <c r="AN637">
        <v>1</v>
      </c>
    </row>
    <row r="638" spans="1:40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1</v>
      </c>
      <c r="O638">
        <v>1</v>
      </c>
      <c r="P638">
        <v>1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L638">
        <v>1</v>
      </c>
      <c r="AM638">
        <v>1</v>
      </c>
      <c r="AN638">
        <v>1</v>
      </c>
    </row>
    <row r="639" spans="1:40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1</v>
      </c>
      <c r="O639">
        <v>1</v>
      </c>
      <c r="P639">
        <v>1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L639">
        <v>1</v>
      </c>
      <c r="AM639">
        <v>1</v>
      </c>
      <c r="AN639">
        <v>1</v>
      </c>
    </row>
    <row r="640" spans="1:40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1</v>
      </c>
      <c r="O640">
        <v>1</v>
      </c>
      <c r="P640">
        <v>1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L640">
        <v>1</v>
      </c>
      <c r="AM640">
        <v>1</v>
      </c>
      <c r="AN640">
        <v>1</v>
      </c>
    </row>
    <row r="641" spans="1:40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160</v>
      </c>
      <c r="I641">
        <v>300</v>
      </c>
      <c r="J641">
        <v>0</v>
      </c>
      <c r="K641">
        <v>460</v>
      </c>
      <c r="L641">
        <v>460</v>
      </c>
      <c r="N641">
        <v>1</v>
      </c>
      <c r="O641">
        <v>1</v>
      </c>
      <c r="P641">
        <v>1</v>
      </c>
      <c r="R641">
        <v>0</v>
      </c>
      <c r="S641">
        <v>0</v>
      </c>
      <c r="T641">
        <v>0</v>
      </c>
      <c r="U641">
        <v>0</v>
      </c>
      <c r="V641">
        <v>160</v>
      </c>
      <c r="W641">
        <v>0</v>
      </c>
      <c r="X641">
        <v>0</v>
      </c>
      <c r="Y641">
        <v>160</v>
      </c>
      <c r="Z641">
        <v>160</v>
      </c>
      <c r="AB641">
        <v>0</v>
      </c>
      <c r="AC641">
        <v>0</v>
      </c>
      <c r="AD641">
        <v>0</v>
      </c>
      <c r="AE641">
        <v>0</v>
      </c>
      <c r="AF641">
        <v>160</v>
      </c>
      <c r="AG641">
        <v>300</v>
      </c>
      <c r="AH641">
        <v>0</v>
      </c>
      <c r="AI641">
        <v>460</v>
      </c>
      <c r="AJ641">
        <v>460</v>
      </c>
      <c r="AL641">
        <v>1</v>
      </c>
      <c r="AM641">
        <v>1</v>
      </c>
      <c r="AN641">
        <v>1</v>
      </c>
    </row>
    <row r="642" spans="1:40">
      <c r="A642" t="s">
        <v>79</v>
      </c>
      <c r="B642" t="s">
        <v>638</v>
      </c>
      <c r="C642">
        <v>500</v>
      </c>
      <c r="D642">
        <v>0</v>
      </c>
      <c r="E642">
        <v>20</v>
      </c>
      <c r="F642">
        <v>20</v>
      </c>
      <c r="G642">
        <v>0</v>
      </c>
      <c r="H642">
        <v>310</v>
      </c>
      <c r="I642">
        <v>0</v>
      </c>
      <c r="J642">
        <v>0</v>
      </c>
      <c r="K642">
        <v>310</v>
      </c>
      <c r="L642">
        <v>330</v>
      </c>
      <c r="N642">
        <v>1</v>
      </c>
      <c r="O642">
        <v>5</v>
      </c>
      <c r="P642">
        <v>2</v>
      </c>
      <c r="R642">
        <v>0</v>
      </c>
      <c r="S642">
        <v>20</v>
      </c>
      <c r="T642">
        <v>20</v>
      </c>
      <c r="U642">
        <v>0</v>
      </c>
      <c r="V642">
        <v>310</v>
      </c>
      <c r="W642">
        <v>0</v>
      </c>
      <c r="X642">
        <v>0</v>
      </c>
      <c r="Y642">
        <v>310</v>
      </c>
      <c r="Z642">
        <v>330</v>
      </c>
      <c r="AB642">
        <v>0</v>
      </c>
      <c r="AC642">
        <v>20</v>
      </c>
      <c r="AD642">
        <v>20</v>
      </c>
      <c r="AE642">
        <v>0</v>
      </c>
      <c r="AF642">
        <v>310</v>
      </c>
      <c r="AG642">
        <v>0</v>
      </c>
      <c r="AH642">
        <v>0</v>
      </c>
      <c r="AI642">
        <v>310</v>
      </c>
      <c r="AJ642">
        <v>330</v>
      </c>
      <c r="AL642">
        <v>1</v>
      </c>
      <c r="AM642">
        <v>5</v>
      </c>
      <c r="AN642">
        <v>2</v>
      </c>
    </row>
    <row r="643" spans="1:40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1</v>
      </c>
      <c r="O643">
        <v>1</v>
      </c>
      <c r="P643">
        <v>1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L643">
        <v>1</v>
      </c>
      <c r="AM643">
        <v>1</v>
      </c>
      <c r="AN643">
        <v>1</v>
      </c>
    </row>
    <row r="644" spans="1:40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300</v>
      </c>
      <c r="I644">
        <v>310</v>
      </c>
      <c r="J644">
        <v>0</v>
      </c>
      <c r="K644">
        <v>610</v>
      </c>
      <c r="L644">
        <v>610</v>
      </c>
      <c r="N644">
        <v>1</v>
      </c>
      <c r="O644">
        <v>1</v>
      </c>
      <c r="P644">
        <v>1</v>
      </c>
      <c r="R644">
        <v>0</v>
      </c>
      <c r="S644">
        <v>0</v>
      </c>
      <c r="T644">
        <v>0</v>
      </c>
      <c r="U644">
        <v>0</v>
      </c>
      <c r="V644">
        <v>300</v>
      </c>
      <c r="W644">
        <v>0</v>
      </c>
      <c r="X644">
        <v>0</v>
      </c>
      <c r="Y644">
        <v>300</v>
      </c>
      <c r="Z644">
        <v>300</v>
      </c>
      <c r="AB644">
        <v>0</v>
      </c>
      <c r="AC644">
        <v>0</v>
      </c>
      <c r="AD644">
        <v>0</v>
      </c>
      <c r="AE644">
        <v>0</v>
      </c>
      <c r="AF644">
        <v>300</v>
      </c>
      <c r="AG644">
        <v>310</v>
      </c>
      <c r="AH644">
        <v>0</v>
      </c>
      <c r="AI644">
        <v>610</v>
      </c>
      <c r="AJ644">
        <v>610</v>
      </c>
      <c r="AL644">
        <v>1</v>
      </c>
      <c r="AM644">
        <v>1</v>
      </c>
      <c r="AN644">
        <v>1</v>
      </c>
    </row>
    <row r="645" spans="1:40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1</v>
      </c>
      <c r="O645">
        <v>1</v>
      </c>
      <c r="P645">
        <v>1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L645">
        <v>1</v>
      </c>
      <c r="AM645">
        <v>1</v>
      </c>
      <c r="AN645">
        <v>1</v>
      </c>
    </row>
    <row r="646" spans="1:40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1</v>
      </c>
      <c r="O646">
        <v>1</v>
      </c>
      <c r="P646">
        <v>1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L646">
        <v>1</v>
      </c>
      <c r="AM646">
        <v>1</v>
      </c>
      <c r="AN646">
        <v>1</v>
      </c>
    </row>
    <row r="647" spans="1:40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N647">
        <v>1</v>
      </c>
      <c r="O647">
        <v>1</v>
      </c>
      <c r="P647">
        <v>1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L647">
        <v>1</v>
      </c>
      <c r="AM647">
        <v>1</v>
      </c>
      <c r="AN647">
        <v>1</v>
      </c>
    </row>
    <row r="648" spans="1:40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1</v>
      </c>
      <c r="O648">
        <v>1</v>
      </c>
      <c r="P648">
        <v>1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L648">
        <v>1</v>
      </c>
      <c r="AM648">
        <v>1</v>
      </c>
      <c r="AN648">
        <v>1</v>
      </c>
    </row>
    <row r="649" spans="1:40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1</v>
      </c>
      <c r="O649">
        <v>1</v>
      </c>
      <c r="P649">
        <v>1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L649">
        <v>1</v>
      </c>
      <c r="AM649">
        <v>1</v>
      </c>
      <c r="AN649">
        <v>1</v>
      </c>
    </row>
    <row r="650" spans="1:40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1</v>
      </c>
      <c r="O650">
        <v>1</v>
      </c>
      <c r="P650">
        <v>1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L650">
        <v>1</v>
      </c>
      <c r="AM650">
        <v>1</v>
      </c>
      <c r="AN650">
        <v>1</v>
      </c>
    </row>
    <row r="651" spans="1:40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1</v>
      </c>
      <c r="O651">
        <v>1</v>
      </c>
      <c r="P651">
        <v>1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L651">
        <v>1</v>
      </c>
      <c r="AM651">
        <v>1</v>
      </c>
      <c r="AN651">
        <v>1</v>
      </c>
    </row>
    <row r="652" spans="1:40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1</v>
      </c>
      <c r="O652">
        <v>1</v>
      </c>
      <c r="P652">
        <v>1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L652">
        <v>1</v>
      </c>
      <c r="AM652">
        <v>1</v>
      </c>
      <c r="AN652">
        <v>1</v>
      </c>
    </row>
    <row r="653" spans="1:40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1</v>
      </c>
      <c r="O653">
        <v>1</v>
      </c>
      <c r="P653">
        <v>1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L653">
        <v>1</v>
      </c>
      <c r="AM653">
        <v>1</v>
      </c>
      <c r="AN653">
        <v>1</v>
      </c>
    </row>
    <row r="654" spans="1:40">
      <c r="A654" t="s">
        <v>87</v>
      </c>
      <c r="B654" t="s">
        <v>647</v>
      </c>
      <c r="C654">
        <v>230</v>
      </c>
      <c r="D654">
        <v>0</v>
      </c>
      <c r="E654">
        <v>0</v>
      </c>
      <c r="F654">
        <v>0</v>
      </c>
      <c r="G654">
        <v>92</v>
      </c>
      <c r="H654">
        <v>50</v>
      </c>
      <c r="I654">
        <v>50</v>
      </c>
      <c r="J654">
        <v>0</v>
      </c>
      <c r="K654">
        <v>192</v>
      </c>
      <c r="L654">
        <v>192</v>
      </c>
      <c r="N654">
        <v>1</v>
      </c>
      <c r="O654">
        <v>1</v>
      </c>
      <c r="P654">
        <v>2</v>
      </c>
      <c r="R654">
        <v>0</v>
      </c>
      <c r="S654">
        <v>0</v>
      </c>
      <c r="T654">
        <v>0</v>
      </c>
      <c r="U654">
        <v>92</v>
      </c>
      <c r="V654">
        <v>0</v>
      </c>
      <c r="W654">
        <v>0</v>
      </c>
      <c r="X654">
        <v>0</v>
      </c>
      <c r="Y654">
        <v>92</v>
      </c>
      <c r="Z654">
        <v>92</v>
      </c>
      <c r="AB654">
        <v>0</v>
      </c>
      <c r="AC654">
        <v>0</v>
      </c>
      <c r="AD654">
        <v>0</v>
      </c>
      <c r="AE654">
        <v>92</v>
      </c>
      <c r="AF654">
        <v>50</v>
      </c>
      <c r="AG654">
        <v>50</v>
      </c>
      <c r="AH654">
        <v>0</v>
      </c>
      <c r="AI654">
        <v>192</v>
      </c>
      <c r="AJ654">
        <v>192</v>
      </c>
      <c r="AL654">
        <v>1</v>
      </c>
      <c r="AM654">
        <v>1</v>
      </c>
      <c r="AN654">
        <v>2</v>
      </c>
    </row>
    <row r="655" spans="1:40">
      <c r="A655" t="s">
        <v>87</v>
      </c>
      <c r="B655" t="s">
        <v>647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1</v>
      </c>
      <c r="O655">
        <v>1</v>
      </c>
      <c r="P655">
        <v>1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L655">
        <v>1</v>
      </c>
      <c r="AM655">
        <v>1</v>
      </c>
      <c r="AN655">
        <v>1</v>
      </c>
    </row>
    <row r="656" spans="1:40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1</v>
      </c>
      <c r="O656">
        <v>1</v>
      </c>
      <c r="P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L656">
        <v>1</v>
      </c>
      <c r="AM656">
        <v>1</v>
      </c>
      <c r="AN656">
        <v>1</v>
      </c>
    </row>
    <row r="657" spans="1:40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53.5</v>
      </c>
      <c r="J657">
        <v>0</v>
      </c>
      <c r="K657">
        <v>53.5</v>
      </c>
      <c r="L657">
        <v>53.5</v>
      </c>
      <c r="N657">
        <v>1</v>
      </c>
      <c r="O657">
        <v>1</v>
      </c>
      <c r="P657">
        <v>2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53.5</v>
      </c>
      <c r="X657">
        <v>0</v>
      </c>
      <c r="Y657">
        <v>53.5</v>
      </c>
      <c r="Z657">
        <v>53.5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53.5</v>
      </c>
      <c r="AH657">
        <v>0</v>
      </c>
      <c r="AI657">
        <v>53.5</v>
      </c>
      <c r="AJ657">
        <v>53.5</v>
      </c>
      <c r="AL657">
        <v>1</v>
      </c>
      <c r="AM657">
        <v>1</v>
      </c>
      <c r="AN657">
        <v>2</v>
      </c>
    </row>
    <row r="658" spans="1:40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N658">
        <v>1</v>
      </c>
      <c r="O658">
        <v>1</v>
      </c>
      <c r="P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L658">
        <v>1</v>
      </c>
      <c r="AM658">
        <v>1</v>
      </c>
      <c r="AN658">
        <v>1</v>
      </c>
    </row>
    <row r="659" spans="1:40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92</v>
      </c>
      <c r="J659">
        <v>0</v>
      </c>
      <c r="K659">
        <v>92</v>
      </c>
      <c r="L659">
        <v>92</v>
      </c>
      <c r="N659">
        <v>2</v>
      </c>
      <c r="O659">
        <v>1</v>
      </c>
      <c r="P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92</v>
      </c>
      <c r="AH659">
        <v>0</v>
      </c>
      <c r="AI659">
        <v>92</v>
      </c>
      <c r="AJ659">
        <v>92</v>
      </c>
      <c r="AL659">
        <v>2</v>
      </c>
      <c r="AM659">
        <v>1</v>
      </c>
      <c r="AN659">
        <v>2</v>
      </c>
    </row>
    <row r="660" spans="1:40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305.5</v>
      </c>
      <c r="K660">
        <v>305.5</v>
      </c>
      <c r="L660">
        <v>305.5</v>
      </c>
      <c r="N660">
        <v>1</v>
      </c>
      <c r="O660">
        <v>1</v>
      </c>
      <c r="P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305.5</v>
      </c>
      <c r="Y660">
        <v>305.5</v>
      </c>
      <c r="Z660">
        <v>305.5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305.5</v>
      </c>
      <c r="AI660">
        <v>305.5</v>
      </c>
      <c r="AJ660">
        <v>305.5</v>
      </c>
      <c r="AL660">
        <v>1</v>
      </c>
      <c r="AM660">
        <v>1</v>
      </c>
      <c r="AN660">
        <v>1</v>
      </c>
    </row>
    <row r="661" spans="1:40">
      <c r="A661" t="s">
        <v>87</v>
      </c>
      <c r="B661" t="s">
        <v>652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59</v>
      </c>
      <c r="J661">
        <v>0</v>
      </c>
      <c r="K661">
        <v>59</v>
      </c>
      <c r="L661">
        <v>59</v>
      </c>
      <c r="N661">
        <v>1</v>
      </c>
      <c r="O661">
        <v>1</v>
      </c>
      <c r="P661">
        <v>2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59</v>
      </c>
      <c r="AH661">
        <v>0</v>
      </c>
      <c r="AI661">
        <v>59</v>
      </c>
      <c r="AJ661">
        <v>59</v>
      </c>
      <c r="AL661">
        <v>1</v>
      </c>
      <c r="AM661">
        <v>1</v>
      </c>
      <c r="AN661">
        <v>2</v>
      </c>
    </row>
    <row r="662" spans="1:40">
      <c r="A662" t="s">
        <v>87</v>
      </c>
      <c r="B662" t="s">
        <v>652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1</v>
      </c>
      <c r="O662">
        <v>1</v>
      </c>
      <c r="P662">
        <v>1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L662">
        <v>1</v>
      </c>
      <c r="AM662">
        <v>1</v>
      </c>
      <c r="AN662">
        <v>1</v>
      </c>
    </row>
    <row r="663" spans="1:40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1</v>
      </c>
      <c r="O663">
        <v>1</v>
      </c>
      <c r="P663">
        <v>1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L663">
        <v>1</v>
      </c>
      <c r="AM663">
        <v>1</v>
      </c>
      <c r="AN663">
        <v>1</v>
      </c>
    </row>
    <row r="664" spans="1:40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1</v>
      </c>
      <c r="O664">
        <v>1</v>
      </c>
      <c r="P664">
        <v>1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L664">
        <v>1</v>
      </c>
      <c r="AM664">
        <v>1</v>
      </c>
      <c r="AN664">
        <v>1</v>
      </c>
    </row>
    <row r="665" spans="1:40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N665">
        <v>1</v>
      </c>
      <c r="O665">
        <v>1</v>
      </c>
      <c r="P665">
        <v>1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L665">
        <v>1</v>
      </c>
      <c r="AM665">
        <v>1</v>
      </c>
      <c r="AN665">
        <v>1</v>
      </c>
    </row>
    <row r="666" spans="1:40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1</v>
      </c>
      <c r="O666">
        <v>1</v>
      </c>
      <c r="P666">
        <v>1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L666">
        <v>1</v>
      </c>
      <c r="AM666">
        <v>1</v>
      </c>
      <c r="AN666">
        <v>1</v>
      </c>
    </row>
    <row r="667" spans="1:40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200</v>
      </c>
      <c r="H667">
        <v>0</v>
      </c>
      <c r="I667">
        <v>0</v>
      </c>
      <c r="J667">
        <v>0</v>
      </c>
      <c r="K667">
        <v>200</v>
      </c>
      <c r="L667">
        <v>200</v>
      </c>
      <c r="N667">
        <v>1</v>
      </c>
      <c r="O667">
        <v>1</v>
      </c>
      <c r="P667">
        <v>1</v>
      </c>
      <c r="R667">
        <v>0</v>
      </c>
      <c r="S667">
        <v>0</v>
      </c>
      <c r="T667">
        <v>0</v>
      </c>
      <c r="U667">
        <v>200</v>
      </c>
      <c r="V667">
        <v>0</v>
      </c>
      <c r="W667">
        <v>0</v>
      </c>
      <c r="X667">
        <v>0</v>
      </c>
      <c r="Y667">
        <v>200</v>
      </c>
      <c r="Z667">
        <v>200</v>
      </c>
      <c r="AB667">
        <v>0</v>
      </c>
      <c r="AC667">
        <v>0</v>
      </c>
      <c r="AD667">
        <v>0</v>
      </c>
      <c r="AE667">
        <v>200</v>
      </c>
      <c r="AF667">
        <v>0</v>
      </c>
      <c r="AG667">
        <v>0</v>
      </c>
      <c r="AH667">
        <v>0</v>
      </c>
      <c r="AI667">
        <v>200</v>
      </c>
      <c r="AJ667">
        <v>200</v>
      </c>
      <c r="AL667">
        <v>1</v>
      </c>
      <c r="AM667">
        <v>1</v>
      </c>
      <c r="AN667">
        <v>1</v>
      </c>
    </row>
    <row r="668" spans="1:40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1</v>
      </c>
      <c r="O668">
        <v>1</v>
      </c>
      <c r="P668">
        <v>1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L668">
        <v>1</v>
      </c>
      <c r="AM668">
        <v>1</v>
      </c>
      <c r="AN668">
        <v>1</v>
      </c>
    </row>
    <row r="669" spans="1:40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0</v>
      </c>
      <c r="G669">
        <v>140</v>
      </c>
      <c r="H669">
        <v>0</v>
      </c>
      <c r="I669">
        <v>30</v>
      </c>
      <c r="J669">
        <v>0</v>
      </c>
      <c r="K669">
        <v>170</v>
      </c>
      <c r="L669">
        <v>170</v>
      </c>
      <c r="N669">
        <v>5</v>
      </c>
      <c r="O669">
        <v>1</v>
      </c>
      <c r="P669">
        <v>5</v>
      </c>
      <c r="R669">
        <v>0</v>
      </c>
      <c r="S669">
        <v>0</v>
      </c>
      <c r="T669">
        <v>0</v>
      </c>
      <c r="U669">
        <v>140</v>
      </c>
      <c r="V669">
        <v>0</v>
      </c>
      <c r="W669">
        <v>0</v>
      </c>
      <c r="X669">
        <v>0</v>
      </c>
      <c r="Y669">
        <v>140</v>
      </c>
      <c r="Z669">
        <v>140</v>
      </c>
      <c r="AB669">
        <v>0</v>
      </c>
      <c r="AC669">
        <v>0</v>
      </c>
      <c r="AD669">
        <v>0</v>
      </c>
      <c r="AE669">
        <v>140</v>
      </c>
      <c r="AF669">
        <v>0</v>
      </c>
      <c r="AG669">
        <v>30</v>
      </c>
      <c r="AH669">
        <v>0</v>
      </c>
      <c r="AI669">
        <v>170</v>
      </c>
      <c r="AJ669">
        <v>170</v>
      </c>
      <c r="AL669">
        <v>5</v>
      </c>
      <c r="AM669">
        <v>1</v>
      </c>
      <c r="AN669">
        <v>5</v>
      </c>
    </row>
    <row r="670" spans="1:40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400</v>
      </c>
      <c r="J670">
        <v>0</v>
      </c>
      <c r="K670">
        <v>400</v>
      </c>
      <c r="L670">
        <v>400</v>
      </c>
      <c r="N670">
        <v>1</v>
      </c>
      <c r="O670">
        <v>1</v>
      </c>
      <c r="P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400</v>
      </c>
      <c r="AH670">
        <v>0</v>
      </c>
      <c r="AI670">
        <v>400</v>
      </c>
      <c r="AJ670">
        <v>400</v>
      </c>
      <c r="AL670">
        <v>1</v>
      </c>
      <c r="AM670">
        <v>1</v>
      </c>
      <c r="AN670">
        <v>1</v>
      </c>
    </row>
    <row r="671" spans="1:40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1</v>
      </c>
      <c r="O671">
        <v>1</v>
      </c>
      <c r="P671">
        <v>1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L671">
        <v>1</v>
      </c>
      <c r="AM671">
        <v>1</v>
      </c>
      <c r="AN671">
        <v>1</v>
      </c>
    </row>
    <row r="672" spans="1:40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1</v>
      </c>
      <c r="O672">
        <v>1</v>
      </c>
      <c r="P672">
        <v>1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L672">
        <v>1</v>
      </c>
      <c r="AM672">
        <v>1</v>
      </c>
      <c r="AN672">
        <v>1</v>
      </c>
    </row>
    <row r="673" spans="1:40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1</v>
      </c>
      <c r="O673">
        <v>1</v>
      </c>
      <c r="P673">
        <v>1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L673">
        <v>1</v>
      </c>
      <c r="AM673">
        <v>1</v>
      </c>
      <c r="AN673">
        <v>1</v>
      </c>
    </row>
    <row r="674" spans="1:40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1</v>
      </c>
      <c r="O674">
        <v>1</v>
      </c>
      <c r="P674">
        <v>1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L674">
        <v>1</v>
      </c>
      <c r="AM674">
        <v>1</v>
      </c>
      <c r="AN674">
        <v>1</v>
      </c>
    </row>
    <row r="675" spans="1:40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20</v>
      </c>
      <c r="J675">
        <v>0</v>
      </c>
      <c r="K675">
        <v>20</v>
      </c>
      <c r="L675">
        <v>20</v>
      </c>
      <c r="N675">
        <v>3</v>
      </c>
      <c r="O675">
        <v>1</v>
      </c>
      <c r="P675">
        <v>3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20</v>
      </c>
      <c r="AH675">
        <v>0</v>
      </c>
      <c r="AI675">
        <v>20</v>
      </c>
      <c r="AJ675">
        <v>20</v>
      </c>
      <c r="AL675">
        <v>3</v>
      </c>
      <c r="AM675">
        <v>1</v>
      </c>
      <c r="AN675">
        <v>3</v>
      </c>
    </row>
    <row r="676" spans="1:40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1</v>
      </c>
      <c r="O676">
        <v>1</v>
      </c>
      <c r="P676">
        <v>1</v>
      </c>
      <c r="R676">
        <v>0</v>
      </c>
      <c r="S676">
        <v>0</v>
      </c>
      <c r="T676">
        <v>0</v>
      </c>
      <c r="U676">
        <v>67</v>
      </c>
      <c r="V676">
        <v>0</v>
      </c>
      <c r="W676">
        <v>0</v>
      </c>
      <c r="X676">
        <v>0</v>
      </c>
      <c r="Y676">
        <v>67</v>
      </c>
      <c r="Z676">
        <v>67</v>
      </c>
      <c r="AB676">
        <v>0</v>
      </c>
      <c r="AC676">
        <v>0</v>
      </c>
      <c r="AD676">
        <v>0</v>
      </c>
      <c r="AE676">
        <v>67</v>
      </c>
      <c r="AF676">
        <v>0</v>
      </c>
      <c r="AG676">
        <v>0</v>
      </c>
      <c r="AH676">
        <v>0</v>
      </c>
      <c r="AI676">
        <v>67</v>
      </c>
      <c r="AJ676">
        <v>67</v>
      </c>
      <c r="AL676">
        <v>2</v>
      </c>
      <c r="AM676">
        <v>1</v>
      </c>
      <c r="AN676">
        <v>2</v>
      </c>
    </row>
    <row r="677" spans="1:40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N677">
        <v>1</v>
      </c>
      <c r="O677">
        <v>1</v>
      </c>
      <c r="P677">
        <v>1</v>
      </c>
      <c r="R677">
        <v>0</v>
      </c>
      <c r="S677">
        <v>0</v>
      </c>
      <c r="T677">
        <v>0</v>
      </c>
      <c r="U677">
        <v>155</v>
      </c>
      <c r="V677">
        <v>0</v>
      </c>
      <c r="W677">
        <v>0</v>
      </c>
      <c r="X677">
        <v>0</v>
      </c>
      <c r="Y677">
        <v>155</v>
      </c>
      <c r="Z677">
        <v>155</v>
      </c>
      <c r="AB677">
        <v>0</v>
      </c>
      <c r="AC677">
        <v>0</v>
      </c>
      <c r="AD677">
        <v>0</v>
      </c>
      <c r="AE677">
        <v>155</v>
      </c>
      <c r="AF677">
        <v>0</v>
      </c>
      <c r="AG677">
        <v>0</v>
      </c>
      <c r="AH677">
        <v>0</v>
      </c>
      <c r="AI677">
        <v>155</v>
      </c>
      <c r="AJ677">
        <v>155</v>
      </c>
      <c r="AL677">
        <v>1</v>
      </c>
      <c r="AM677">
        <v>1</v>
      </c>
      <c r="AN677">
        <v>2</v>
      </c>
    </row>
    <row r="678" spans="1:40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1</v>
      </c>
      <c r="O678">
        <v>1</v>
      </c>
      <c r="P678">
        <v>1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L678">
        <v>1</v>
      </c>
      <c r="AM678">
        <v>1</v>
      </c>
      <c r="AN678">
        <v>1</v>
      </c>
    </row>
    <row r="679" spans="1:40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90</v>
      </c>
      <c r="I679">
        <v>0</v>
      </c>
      <c r="J679">
        <v>235</v>
      </c>
      <c r="K679">
        <v>325</v>
      </c>
      <c r="L679">
        <v>325</v>
      </c>
      <c r="N679">
        <v>1</v>
      </c>
      <c r="O679">
        <v>1</v>
      </c>
      <c r="P679">
        <v>1</v>
      </c>
      <c r="R679">
        <v>0</v>
      </c>
      <c r="S679">
        <v>0</v>
      </c>
      <c r="T679">
        <v>0</v>
      </c>
      <c r="U679">
        <v>0</v>
      </c>
      <c r="V679">
        <v>90</v>
      </c>
      <c r="W679">
        <v>0</v>
      </c>
      <c r="X679">
        <v>235</v>
      </c>
      <c r="Y679">
        <v>325</v>
      </c>
      <c r="Z679">
        <v>325</v>
      </c>
      <c r="AB679">
        <v>0</v>
      </c>
      <c r="AC679">
        <v>0</v>
      </c>
      <c r="AD679">
        <v>0</v>
      </c>
      <c r="AE679">
        <v>0</v>
      </c>
      <c r="AF679">
        <v>90</v>
      </c>
      <c r="AG679">
        <v>0</v>
      </c>
      <c r="AH679">
        <v>235</v>
      </c>
      <c r="AI679">
        <v>325</v>
      </c>
      <c r="AJ679">
        <v>325</v>
      </c>
      <c r="AL679">
        <v>1</v>
      </c>
      <c r="AM679">
        <v>1</v>
      </c>
      <c r="AN679">
        <v>1</v>
      </c>
    </row>
    <row r="680" spans="1:40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N680">
        <v>1</v>
      </c>
      <c r="O680">
        <v>1</v>
      </c>
      <c r="P680">
        <v>1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L680">
        <v>1</v>
      </c>
      <c r="AM680">
        <v>1</v>
      </c>
      <c r="AN680">
        <v>1</v>
      </c>
    </row>
    <row r="681" spans="1:40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92</v>
      </c>
      <c r="J681">
        <v>0</v>
      </c>
      <c r="K681">
        <v>92</v>
      </c>
      <c r="L681">
        <v>92</v>
      </c>
      <c r="N681">
        <v>4</v>
      </c>
      <c r="O681">
        <v>1</v>
      </c>
      <c r="P681">
        <v>4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92</v>
      </c>
      <c r="AH681">
        <v>0</v>
      </c>
      <c r="AI681">
        <v>92</v>
      </c>
      <c r="AJ681">
        <v>92</v>
      </c>
      <c r="AL681">
        <v>4</v>
      </c>
      <c r="AM681">
        <v>1</v>
      </c>
      <c r="AN681">
        <v>4</v>
      </c>
    </row>
    <row r="682" spans="1:40">
      <c r="A682" t="s">
        <v>87</v>
      </c>
      <c r="B682" t="s">
        <v>667</v>
      </c>
      <c r="C682">
        <v>230</v>
      </c>
      <c r="D682">
        <v>0</v>
      </c>
      <c r="E682">
        <v>0</v>
      </c>
      <c r="F682">
        <v>0</v>
      </c>
      <c r="G682">
        <v>2085</v>
      </c>
      <c r="H682">
        <v>188</v>
      </c>
      <c r="I682">
        <v>550</v>
      </c>
      <c r="J682">
        <v>523</v>
      </c>
      <c r="K682">
        <v>3346</v>
      </c>
      <c r="L682">
        <v>3346</v>
      </c>
      <c r="N682">
        <v>4</v>
      </c>
      <c r="O682">
        <v>1</v>
      </c>
      <c r="P682">
        <v>4</v>
      </c>
      <c r="R682">
        <v>0</v>
      </c>
      <c r="S682">
        <v>0</v>
      </c>
      <c r="T682">
        <v>0</v>
      </c>
      <c r="U682">
        <v>2041</v>
      </c>
      <c r="V682">
        <v>0</v>
      </c>
      <c r="W682">
        <v>0</v>
      </c>
      <c r="X682">
        <v>0</v>
      </c>
      <c r="Y682">
        <v>2041</v>
      </c>
      <c r="Z682">
        <v>2041</v>
      </c>
      <c r="AB682">
        <v>0</v>
      </c>
      <c r="AC682">
        <v>0</v>
      </c>
      <c r="AD682">
        <v>0</v>
      </c>
      <c r="AE682">
        <v>2085</v>
      </c>
      <c r="AF682">
        <v>188</v>
      </c>
      <c r="AG682">
        <v>550</v>
      </c>
      <c r="AH682">
        <v>523</v>
      </c>
      <c r="AI682">
        <v>3346</v>
      </c>
      <c r="AJ682">
        <v>3346</v>
      </c>
      <c r="AL682">
        <v>4</v>
      </c>
      <c r="AM682">
        <v>1</v>
      </c>
      <c r="AN682">
        <v>4</v>
      </c>
    </row>
    <row r="683" spans="1:40">
      <c r="A683" t="s">
        <v>87</v>
      </c>
      <c r="B683" t="s">
        <v>667</v>
      </c>
      <c r="C683">
        <v>500</v>
      </c>
      <c r="D683">
        <v>0</v>
      </c>
      <c r="E683">
        <v>0</v>
      </c>
      <c r="F683">
        <v>0</v>
      </c>
      <c r="G683">
        <v>1432</v>
      </c>
      <c r="H683">
        <v>0</v>
      </c>
      <c r="I683">
        <v>0</v>
      </c>
      <c r="J683">
        <v>0</v>
      </c>
      <c r="K683">
        <v>1432</v>
      </c>
      <c r="L683">
        <v>1432</v>
      </c>
      <c r="N683">
        <v>1</v>
      </c>
      <c r="O683">
        <v>1</v>
      </c>
      <c r="P683">
        <v>1</v>
      </c>
      <c r="R683">
        <v>0</v>
      </c>
      <c r="S683">
        <v>0</v>
      </c>
      <c r="T683">
        <v>0</v>
      </c>
      <c r="U683">
        <v>1432</v>
      </c>
      <c r="V683">
        <v>0</v>
      </c>
      <c r="W683">
        <v>0</v>
      </c>
      <c r="X683">
        <v>0</v>
      </c>
      <c r="Y683">
        <v>1432</v>
      </c>
      <c r="Z683">
        <v>1432</v>
      </c>
      <c r="AB683">
        <v>0</v>
      </c>
      <c r="AC683">
        <v>0</v>
      </c>
      <c r="AD683">
        <v>0</v>
      </c>
      <c r="AE683">
        <v>1432</v>
      </c>
      <c r="AF683">
        <v>0</v>
      </c>
      <c r="AG683">
        <v>0</v>
      </c>
      <c r="AH683">
        <v>0</v>
      </c>
      <c r="AI683">
        <v>1432</v>
      </c>
      <c r="AJ683">
        <v>1432</v>
      </c>
      <c r="AL683">
        <v>1</v>
      </c>
      <c r="AM683">
        <v>1</v>
      </c>
      <c r="AN683">
        <v>1</v>
      </c>
    </row>
    <row r="684" spans="1:40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80</v>
      </c>
      <c r="H684">
        <v>0</v>
      </c>
      <c r="I684">
        <v>0</v>
      </c>
      <c r="J684">
        <v>0</v>
      </c>
      <c r="K684">
        <v>80</v>
      </c>
      <c r="L684">
        <v>80</v>
      </c>
      <c r="N684">
        <v>2</v>
      </c>
      <c r="O684">
        <v>1</v>
      </c>
      <c r="P684">
        <v>2</v>
      </c>
      <c r="R684">
        <v>0</v>
      </c>
      <c r="S684">
        <v>0</v>
      </c>
      <c r="T684">
        <v>0</v>
      </c>
      <c r="U684">
        <v>80</v>
      </c>
      <c r="V684">
        <v>0</v>
      </c>
      <c r="W684">
        <v>0</v>
      </c>
      <c r="X684">
        <v>0</v>
      </c>
      <c r="Y684">
        <v>80</v>
      </c>
      <c r="Z684">
        <v>80</v>
      </c>
      <c r="AB684">
        <v>0</v>
      </c>
      <c r="AC684">
        <v>0</v>
      </c>
      <c r="AD684">
        <v>0</v>
      </c>
      <c r="AE684">
        <v>80</v>
      </c>
      <c r="AF684">
        <v>0</v>
      </c>
      <c r="AG684">
        <v>0</v>
      </c>
      <c r="AH684">
        <v>0</v>
      </c>
      <c r="AI684">
        <v>80</v>
      </c>
      <c r="AJ684">
        <v>80</v>
      </c>
      <c r="AL684">
        <v>2</v>
      </c>
      <c r="AM684">
        <v>1</v>
      </c>
      <c r="AN684">
        <v>2</v>
      </c>
    </row>
    <row r="685" spans="1:40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250</v>
      </c>
      <c r="I685">
        <v>0</v>
      </c>
      <c r="J685">
        <v>0</v>
      </c>
      <c r="K685">
        <v>250</v>
      </c>
      <c r="L685">
        <v>250</v>
      </c>
      <c r="N685">
        <v>1</v>
      </c>
      <c r="O685">
        <v>1</v>
      </c>
      <c r="P685">
        <v>1</v>
      </c>
      <c r="R685">
        <v>0</v>
      </c>
      <c r="S685">
        <v>0</v>
      </c>
      <c r="T685">
        <v>0</v>
      </c>
      <c r="U685">
        <v>0</v>
      </c>
      <c r="V685">
        <v>250</v>
      </c>
      <c r="W685">
        <v>0</v>
      </c>
      <c r="X685">
        <v>0</v>
      </c>
      <c r="Y685">
        <v>250</v>
      </c>
      <c r="Z685">
        <v>250</v>
      </c>
      <c r="AB685">
        <v>0</v>
      </c>
      <c r="AC685">
        <v>0</v>
      </c>
      <c r="AD685">
        <v>0</v>
      </c>
      <c r="AE685">
        <v>0</v>
      </c>
      <c r="AF685">
        <v>250</v>
      </c>
      <c r="AG685">
        <v>0</v>
      </c>
      <c r="AH685">
        <v>0</v>
      </c>
      <c r="AI685">
        <v>250</v>
      </c>
      <c r="AJ685">
        <v>250</v>
      </c>
      <c r="AL685">
        <v>1</v>
      </c>
      <c r="AM685">
        <v>1</v>
      </c>
      <c r="AN685">
        <v>1</v>
      </c>
    </row>
    <row r="686" spans="1:40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1</v>
      </c>
      <c r="O686">
        <v>1</v>
      </c>
      <c r="P686">
        <v>1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L686">
        <v>1</v>
      </c>
      <c r="AM686">
        <v>1</v>
      </c>
      <c r="AN686">
        <v>1</v>
      </c>
    </row>
    <row r="687" spans="1:40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1</v>
      </c>
      <c r="O687">
        <v>1</v>
      </c>
      <c r="P687">
        <v>1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L687">
        <v>1</v>
      </c>
      <c r="AM687">
        <v>1</v>
      </c>
      <c r="AN687">
        <v>1</v>
      </c>
    </row>
    <row r="688" spans="1:40">
      <c r="A688" t="s">
        <v>87</v>
      </c>
      <c r="B688" t="s">
        <v>671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1020</v>
      </c>
      <c r="I688">
        <v>500</v>
      </c>
      <c r="J688">
        <v>0</v>
      </c>
      <c r="K688">
        <v>1520</v>
      </c>
      <c r="L688">
        <v>1520</v>
      </c>
      <c r="N688">
        <v>2</v>
      </c>
      <c r="O688">
        <v>1</v>
      </c>
      <c r="P688">
        <v>2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B688">
        <v>0</v>
      </c>
      <c r="AC688">
        <v>0</v>
      </c>
      <c r="AD688">
        <v>0</v>
      </c>
      <c r="AE688">
        <v>0</v>
      </c>
      <c r="AF688">
        <v>1020</v>
      </c>
      <c r="AG688">
        <v>500</v>
      </c>
      <c r="AH688">
        <v>0</v>
      </c>
      <c r="AI688">
        <v>1520</v>
      </c>
      <c r="AJ688">
        <v>1520</v>
      </c>
      <c r="AL688">
        <v>2</v>
      </c>
      <c r="AM688">
        <v>1</v>
      </c>
      <c r="AN688">
        <v>2</v>
      </c>
    </row>
    <row r="689" spans="1:40">
      <c r="A689" t="s">
        <v>87</v>
      </c>
      <c r="B689" t="s">
        <v>671</v>
      </c>
      <c r="C689">
        <v>500</v>
      </c>
      <c r="D689">
        <v>0</v>
      </c>
      <c r="E689">
        <v>0</v>
      </c>
      <c r="F689">
        <v>0</v>
      </c>
      <c r="G689">
        <v>153</v>
      </c>
      <c r="H689">
        <v>0</v>
      </c>
      <c r="I689">
        <v>15</v>
      </c>
      <c r="J689">
        <v>0</v>
      </c>
      <c r="K689">
        <v>168</v>
      </c>
      <c r="L689">
        <v>168</v>
      </c>
      <c r="N689">
        <v>1</v>
      </c>
      <c r="O689">
        <v>1</v>
      </c>
      <c r="P689">
        <v>4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B689">
        <v>0</v>
      </c>
      <c r="AC689">
        <v>0</v>
      </c>
      <c r="AD689">
        <v>0</v>
      </c>
      <c r="AE689">
        <v>153</v>
      </c>
      <c r="AF689">
        <v>0</v>
      </c>
      <c r="AG689">
        <v>15</v>
      </c>
      <c r="AH689">
        <v>0</v>
      </c>
      <c r="AI689">
        <v>168</v>
      </c>
      <c r="AJ689">
        <v>168</v>
      </c>
      <c r="AL689">
        <v>1</v>
      </c>
      <c r="AM689">
        <v>1</v>
      </c>
      <c r="AN689">
        <v>4</v>
      </c>
    </row>
    <row r="690" spans="1:40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N690">
        <v>1</v>
      </c>
      <c r="O690">
        <v>1</v>
      </c>
      <c r="P690">
        <v>1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L690">
        <v>1</v>
      </c>
      <c r="AM690">
        <v>1</v>
      </c>
      <c r="AN690">
        <v>1</v>
      </c>
    </row>
    <row r="691" spans="1:40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1</v>
      </c>
      <c r="O691">
        <v>1</v>
      </c>
      <c r="P691">
        <v>1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L691">
        <v>1</v>
      </c>
      <c r="AM691">
        <v>1</v>
      </c>
      <c r="AN691">
        <v>1</v>
      </c>
    </row>
    <row r="692" spans="1:40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12</v>
      </c>
      <c r="I692">
        <v>0</v>
      </c>
      <c r="J692">
        <v>0</v>
      </c>
      <c r="K692">
        <v>12</v>
      </c>
      <c r="L692">
        <v>12</v>
      </c>
      <c r="N692">
        <v>1</v>
      </c>
      <c r="O692">
        <v>1</v>
      </c>
      <c r="P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B692">
        <v>0</v>
      </c>
      <c r="AC692">
        <v>0</v>
      </c>
      <c r="AD692">
        <v>0</v>
      </c>
      <c r="AE692">
        <v>0</v>
      </c>
      <c r="AF692">
        <v>12</v>
      </c>
      <c r="AG692">
        <v>0</v>
      </c>
      <c r="AH692">
        <v>0</v>
      </c>
      <c r="AI692">
        <v>12</v>
      </c>
      <c r="AJ692">
        <v>12</v>
      </c>
      <c r="AL692">
        <v>1</v>
      </c>
      <c r="AM692">
        <v>1</v>
      </c>
      <c r="AN692">
        <v>1</v>
      </c>
    </row>
    <row r="693" spans="1:40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1</v>
      </c>
      <c r="O693">
        <v>1</v>
      </c>
      <c r="P693">
        <v>1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L693">
        <v>1</v>
      </c>
      <c r="AM693">
        <v>1</v>
      </c>
      <c r="AN693">
        <v>1</v>
      </c>
    </row>
    <row r="694" spans="1:40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1</v>
      </c>
      <c r="O694">
        <v>1</v>
      </c>
      <c r="P694">
        <v>1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L694">
        <v>1</v>
      </c>
      <c r="AM694">
        <v>1</v>
      </c>
      <c r="AN694">
        <v>1</v>
      </c>
    </row>
  </sheetData>
  <autoFilter ref="A5:AN694" xr:uid="{34D6E535-CBF5-45DC-8269-5C0911DA7978}"/>
  <conditionalFormatting sqref="N6:P694">
    <cfRule type="cellIs" dxfId="1036" priority="1" operator="equal">
      <formula>5</formula>
    </cfRule>
    <cfRule type="cellIs" dxfId="1035" priority="2" operator="equal">
      <formula>4</formula>
    </cfRule>
    <cfRule type="cellIs" dxfId="1034" priority="3" operator="equal">
      <formula>3</formula>
    </cfRule>
    <cfRule type="cellIs" dxfId="1033" priority="4" operator="equal">
      <formula>2</formula>
    </cfRule>
    <cfRule type="cellIs" dxfId="1032" priority="5" operator="equal">
      <formula>1</formula>
    </cfRule>
  </conditionalFormatting>
  <conditionalFormatting sqref="AL6:AN694">
    <cfRule type="cellIs" dxfId="1031" priority="11" operator="equal">
      <formula>5</formula>
    </cfRule>
    <cfRule type="cellIs" dxfId="1030" priority="12" operator="equal">
      <formula>4</formula>
    </cfRule>
    <cfRule type="cellIs" dxfId="1029" priority="13" operator="equal">
      <formula>3</formula>
    </cfRule>
    <cfRule type="cellIs" dxfId="1028" priority="14" operator="equal">
      <formula>2</formula>
    </cfRule>
    <cfRule type="cellIs" dxfId="1027" priority="15" operator="equal">
      <formula>1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D7F40-40DC-AB4F-A322-9D667BB3AA7A}">
  <sheetPr codeName="Sheet24">
    <tabColor rgb="FF8EA9DC"/>
  </sheetPr>
  <dimension ref="A2:AC772"/>
  <sheetViews>
    <sheetView workbookViewId="0">
      <selection sqref="A1:XFD1048576"/>
    </sheetView>
  </sheetViews>
  <sheetFormatPr defaultColWidth="8.85546875" defaultRowHeight="14.45" outlineLevelCol="1"/>
  <cols>
    <col min="1" max="1" width="13.42578125" style="538" customWidth="1"/>
    <col min="2" max="2" width="31" style="539" customWidth="1"/>
    <col min="3" max="3" width="13.42578125" style="539" customWidth="1"/>
    <col min="4" max="4" width="16" style="538" customWidth="1"/>
    <col min="5" max="5" width="1.85546875" style="538" customWidth="1"/>
    <col min="6" max="6" width="20" style="689" customWidth="1" outlineLevel="1"/>
    <col min="7" max="7" width="8.7109375" style="689" customWidth="1" outlineLevel="1"/>
    <col min="8" max="15" width="11.42578125" style="538" customWidth="1"/>
    <col min="16" max="17" width="11.140625" style="538" customWidth="1"/>
    <col min="18" max="18" width="8.85546875" style="538"/>
    <col min="19" max="20" width="9.7109375" style="538" customWidth="1"/>
    <col min="21" max="22" width="8.85546875" style="538"/>
    <col min="23" max="23" width="10" style="538" customWidth="1"/>
    <col min="24" max="27" width="8.85546875" style="538"/>
    <col min="28" max="28" width="39" style="538" bestFit="1" customWidth="1"/>
    <col min="29" max="29" width="39" style="538" customWidth="1"/>
    <col min="30" max="16384" width="8.85546875" style="538"/>
  </cols>
  <sheetData>
    <row r="2" spans="1:29" ht="18">
      <c r="B2" s="751" t="s">
        <v>2491</v>
      </c>
      <c r="C2" s="751"/>
      <c r="D2" s="541"/>
      <c r="F2" s="752"/>
      <c r="G2" s="538"/>
      <c r="H2" s="541" t="s">
        <v>2492</v>
      </c>
      <c r="I2" s="541"/>
      <c r="J2" s="541"/>
      <c r="K2" s="541"/>
      <c r="L2" s="541"/>
      <c r="M2" s="541"/>
      <c r="N2" s="541"/>
      <c r="P2" s="541" t="s">
        <v>2493</v>
      </c>
      <c r="Q2" s="541"/>
      <c r="R2" s="541"/>
      <c r="S2" s="541"/>
      <c r="U2" s="541" t="s">
        <v>2494</v>
      </c>
      <c r="V2" s="541"/>
      <c r="W2" s="541"/>
      <c r="X2" s="541"/>
      <c r="Y2" s="541"/>
      <c r="Z2" s="541"/>
      <c r="AB2" s="541" t="s">
        <v>2495</v>
      </c>
      <c r="AC2" s="541"/>
    </row>
    <row r="3" spans="1:29">
      <c r="B3" s="538"/>
      <c r="C3" s="538"/>
      <c r="F3" s="538"/>
      <c r="G3" s="538"/>
    </row>
    <row r="4" spans="1:29" ht="66">
      <c r="B4" s="540" t="s">
        <v>2496</v>
      </c>
      <c r="C4" s="540" t="s">
        <v>2497</v>
      </c>
      <c r="D4" s="540" t="s">
        <v>2498</v>
      </c>
      <c r="F4" s="540" t="s">
        <v>2499</v>
      </c>
      <c r="G4" s="538"/>
      <c r="H4" s="542" t="s">
        <v>2500</v>
      </c>
      <c r="I4" s="542" t="s">
        <v>2501</v>
      </c>
      <c r="J4" s="542" t="s">
        <v>2502</v>
      </c>
      <c r="K4" s="542" t="s">
        <v>2503</v>
      </c>
      <c r="L4" s="542" t="s">
        <v>2504</v>
      </c>
      <c r="M4" s="542" t="s">
        <v>2505</v>
      </c>
      <c r="N4" s="542" t="s">
        <v>2506</v>
      </c>
      <c r="P4" s="542" t="s">
        <v>2507</v>
      </c>
      <c r="Q4" s="542" t="s">
        <v>2508</v>
      </c>
      <c r="R4" s="542" t="s">
        <v>2509</v>
      </c>
      <c r="S4" s="542" t="s">
        <v>2510</v>
      </c>
      <c r="U4" s="542" t="s">
        <v>2511</v>
      </c>
      <c r="V4" s="542" t="s">
        <v>2512</v>
      </c>
      <c r="W4" s="542" t="s">
        <v>2510</v>
      </c>
      <c r="X4" s="542" t="s">
        <v>2513</v>
      </c>
      <c r="Y4" s="542" t="s">
        <v>2514</v>
      </c>
      <c r="Z4" s="542" t="s">
        <v>2515</v>
      </c>
      <c r="AB4" s="542" t="s">
        <v>2516</v>
      </c>
      <c r="AC4" s="542" t="s">
        <v>2517</v>
      </c>
    </row>
    <row r="5" spans="1:29">
      <c r="B5" s="543"/>
      <c r="C5" s="543"/>
      <c r="D5" s="543" t="s">
        <v>2518</v>
      </c>
      <c r="F5" s="543"/>
      <c r="G5" s="538"/>
      <c r="H5" s="543" t="s">
        <v>850</v>
      </c>
      <c r="I5" s="543" t="s">
        <v>850</v>
      </c>
      <c r="J5" s="543" t="s">
        <v>850</v>
      </c>
      <c r="K5" s="543" t="s">
        <v>98</v>
      </c>
      <c r="L5" s="543" t="s">
        <v>851</v>
      </c>
      <c r="M5" s="543" t="s">
        <v>851</v>
      </c>
      <c r="N5" s="543" t="s">
        <v>851</v>
      </c>
      <c r="P5" s="543" t="s">
        <v>98</v>
      </c>
      <c r="Q5" s="543"/>
      <c r="R5" s="543"/>
      <c r="S5" s="543"/>
      <c r="U5" s="543"/>
      <c r="V5" s="543"/>
      <c r="W5" s="543"/>
      <c r="X5" s="543"/>
      <c r="Y5" s="543"/>
      <c r="Z5" s="543"/>
      <c r="AB5" s="543"/>
      <c r="AC5" s="543"/>
    </row>
    <row r="6" spans="1:29">
      <c r="A6" s="544" t="s">
        <v>139</v>
      </c>
      <c r="B6" s="524" t="s">
        <v>139</v>
      </c>
      <c r="C6" s="524">
        <v>115</v>
      </c>
      <c r="D6" s="546">
        <v>100</v>
      </c>
      <c r="F6" s="546" t="b">
        <v>0</v>
      </c>
      <c r="G6" s="538"/>
      <c r="H6" s="545" t="b">
        <v>0</v>
      </c>
      <c r="I6" s="545" t="b">
        <v>0</v>
      </c>
      <c r="J6" s="545" t="b">
        <v>1</v>
      </c>
      <c r="K6" s="545" t="b">
        <v>0</v>
      </c>
      <c r="L6" s="545" t="b">
        <v>0</v>
      </c>
      <c r="M6" s="545" t="b">
        <v>0</v>
      </c>
      <c r="N6" s="545" t="b">
        <v>0</v>
      </c>
      <c r="P6" s="545" t="b">
        <v>0</v>
      </c>
      <c r="Q6" s="545" t="b">
        <v>0</v>
      </c>
      <c r="R6" s="545" t="b">
        <v>0</v>
      </c>
      <c r="S6" s="545" t="b">
        <v>1</v>
      </c>
      <c r="U6" s="545" t="b">
        <v>1</v>
      </c>
      <c r="V6" s="545" t="b">
        <v>0</v>
      </c>
      <c r="W6" s="545" t="b">
        <v>0</v>
      </c>
      <c r="X6" s="545" t="b">
        <v>0</v>
      </c>
      <c r="Y6" s="545" t="b">
        <v>0</v>
      </c>
      <c r="Z6" s="545" t="b">
        <v>0</v>
      </c>
      <c r="AB6" s="545" t="s">
        <v>2511</v>
      </c>
      <c r="AC6" s="545" t="s">
        <v>793</v>
      </c>
    </row>
    <row r="7" spans="1:29">
      <c r="A7" s="544" t="s">
        <v>2519</v>
      </c>
      <c r="B7" s="524" t="s">
        <v>2519</v>
      </c>
      <c r="C7" s="524">
        <v>115</v>
      </c>
      <c r="D7" s="546">
        <v>100</v>
      </c>
      <c r="F7" s="546" t="b">
        <v>0</v>
      </c>
      <c r="G7" s="538"/>
      <c r="H7" s="545" t="b">
        <v>0</v>
      </c>
      <c r="I7" s="545" t="b">
        <v>0</v>
      </c>
      <c r="J7" s="545" t="b">
        <v>1</v>
      </c>
      <c r="K7" s="545" t="b">
        <v>0</v>
      </c>
      <c r="L7" s="545" t="b">
        <v>0</v>
      </c>
      <c r="M7" s="545" t="b">
        <v>0</v>
      </c>
      <c r="N7" s="545" t="b">
        <v>0</v>
      </c>
      <c r="P7" s="545" t="b">
        <v>0</v>
      </c>
      <c r="Q7" s="545" t="b">
        <v>0</v>
      </c>
      <c r="R7" s="545" t="b">
        <v>0</v>
      </c>
      <c r="S7" s="545" t="b">
        <v>1</v>
      </c>
      <c r="U7" s="545" t="b">
        <v>1</v>
      </c>
      <c r="V7" s="545" t="b">
        <v>0</v>
      </c>
      <c r="W7" s="545" t="b">
        <v>0</v>
      </c>
      <c r="X7" s="545" t="b">
        <v>0</v>
      </c>
      <c r="Y7" s="545" t="b">
        <v>0</v>
      </c>
      <c r="Z7" s="545" t="b">
        <v>0</v>
      </c>
      <c r="AB7" s="545" t="s">
        <v>2511</v>
      </c>
      <c r="AC7" s="545" t="s">
        <v>793</v>
      </c>
    </row>
    <row r="8" spans="1:29">
      <c r="A8" s="544" t="s">
        <v>140</v>
      </c>
      <c r="B8" s="524" t="s">
        <v>140</v>
      </c>
      <c r="C8" s="524">
        <v>230</v>
      </c>
      <c r="D8" s="546">
        <v>1500</v>
      </c>
      <c r="F8" s="546" t="b">
        <v>0</v>
      </c>
      <c r="G8" s="538"/>
      <c r="H8" s="545" t="b">
        <v>0</v>
      </c>
      <c r="I8" s="545" t="b">
        <v>0</v>
      </c>
      <c r="J8" s="545" t="b">
        <v>1</v>
      </c>
      <c r="K8" s="545" t="b">
        <v>0</v>
      </c>
      <c r="L8" s="545" t="b">
        <v>0</v>
      </c>
      <c r="M8" s="545" t="b">
        <v>0</v>
      </c>
      <c r="N8" s="545" t="b">
        <v>0</v>
      </c>
      <c r="P8" s="545" t="b">
        <v>0</v>
      </c>
      <c r="Q8" s="545" t="b">
        <v>0</v>
      </c>
      <c r="R8" s="545" t="b">
        <v>0</v>
      </c>
      <c r="S8" s="545" t="b">
        <v>1</v>
      </c>
      <c r="U8" s="545" t="b">
        <v>1</v>
      </c>
      <c r="V8" s="545" t="b">
        <v>0</v>
      </c>
      <c r="W8" s="545" t="b">
        <v>0</v>
      </c>
      <c r="X8" s="545" t="b">
        <v>0</v>
      </c>
      <c r="Y8" s="545" t="b">
        <v>0</v>
      </c>
      <c r="Z8" s="545" t="b">
        <v>0</v>
      </c>
      <c r="AB8" s="545" t="s">
        <v>2511</v>
      </c>
      <c r="AC8" s="545" t="s">
        <v>793</v>
      </c>
    </row>
    <row r="9" spans="1:29">
      <c r="A9" s="544" t="s">
        <v>141</v>
      </c>
      <c r="B9" s="524" t="s">
        <v>141</v>
      </c>
      <c r="C9" s="524">
        <v>115</v>
      </c>
      <c r="D9" s="546">
        <v>100</v>
      </c>
      <c r="F9" s="546" t="b">
        <v>0</v>
      </c>
      <c r="G9" s="538"/>
      <c r="H9" s="545" t="b">
        <v>0</v>
      </c>
      <c r="I9" s="545" t="b">
        <v>0</v>
      </c>
      <c r="J9" s="545" t="b">
        <v>1</v>
      </c>
      <c r="K9" s="545" t="b">
        <v>0</v>
      </c>
      <c r="L9" s="545" t="b">
        <v>0</v>
      </c>
      <c r="M9" s="545" t="b">
        <v>0</v>
      </c>
      <c r="N9" s="545" t="b">
        <v>0</v>
      </c>
      <c r="P9" s="545" t="b">
        <v>0</v>
      </c>
      <c r="Q9" s="545" t="b">
        <v>0</v>
      </c>
      <c r="R9" s="545" t="b">
        <v>0</v>
      </c>
      <c r="S9" s="545" t="b">
        <v>1</v>
      </c>
      <c r="U9" s="545" t="b">
        <v>1</v>
      </c>
      <c r="V9" s="545" t="b">
        <v>0</v>
      </c>
      <c r="W9" s="545" t="b">
        <v>0</v>
      </c>
      <c r="X9" s="545" t="b">
        <v>0</v>
      </c>
      <c r="Y9" s="545" t="b">
        <v>0</v>
      </c>
      <c r="Z9" s="545" t="b">
        <v>0</v>
      </c>
      <c r="AB9" s="545" t="s">
        <v>2511</v>
      </c>
      <c r="AC9" s="545" t="s">
        <v>793</v>
      </c>
    </row>
    <row r="10" spans="1:29">
      <c r="A10" s="544" t="s">
        <v>141</v>
      </c>
      <c r="B10" s="524" t="s">
        <v>141</v>
      </c>
      <c r="C10" s="524">
        <v>500</v>
      </c>
      <c r="D10" s="546">
        <v>3000</v>
      </c>
      <c r="F10" s="546" t="b">
        <v>0</v>
      </c>
      <c r="G10" s="538"/>
      <c r="H10" s="545" t="b">
        <v>0</v>
      </c>
      <c r="I10" s="545" t="b">
        <v>0</v>
      </c>
      <c r="J10" s="545" t="b">
        <v>1</v>
      </c>
      <c r="K10" s="545" t="b">
        <v>0</v>
      </c>
      <c r="L10" s="545" t="b">
        <v>0</v>
      </c>
      <c r="M10" s="545" t="b">
        <v>0</v>
      </c>
      <c r="N10" s="545" t="b">
        <v>0</v>
      </c>
      <c r="P10" s="545" t="b">
        <v>0</v>
      </c>
      <c r="Q10" s="545" t="b">
        <v>0</v>
      </c>
      <c r="R10" s="545" t="b">
        <v>0</v>
      </c>
      <c r="S10" s="545" t="b">
        <v>1</v>
      </c>
      <c r="U10" s="545" t="b">
        <v>1</v>
      </c>
      <c r="V10" s="545" t="b">
        <v>0</v>
      </c>
      <c r="W10" s="545" t="b">
        <v>0</v>
      </c>
      <c r="X10" s="545" t="b">
        <v>0</v>
      </c>
      <c r="Y10" s="545" t="b">
        <v>0</v>
      </c>
      <c r="Z10" s="545" t="b">
        <v>0</v>
      </c>
      <c r="AB10" s="545" t="s">
        <v>2511</v>
      </c>
      <c r="AC10" s="545" t="s">
        <v>793</v>
      </c>
    </row>
    <row r="11" spans="1:29">
      <c r="A11" s="544" t="s">
        <v>142</v>
      </c>
      <c r="B11" s="524" t="s">
        <v>142</v>
      </c>
      <c r="C11" s="524">
        <v>115</v>
      </c>
      <c r="D11" s="546">
        <v>100</v>
      </c>
      <c r="F11" s="546" t="b">
        <v>0</v>
      </c>
      <c r="G11" s="538"/>
      <c r="H11" s="545" t="b">
        <v>0</v>
      </c>
      <c r="I11" s="545" t="b">
        <v>0</v>
      </c>
      <c r="J11" s="545" t="b">
        <v>1</v>
      </c>
      <c r="K11" s="545" t="b">
        <v>0</v>
      </c>
      <c r="L11" s="545" t="b">
        <v>0</v>
      </c>
      <c r="M11" s="545" t="b">
        <v>0</v>
      </c>
      <c r="N11" s="545" t="b">
        <v>0</v>
      </c>
      <c r="P11" s="545" t="b">
        <v>0</v>
      </c>
      <c r="Q11" s="545" t="b">
        <v>0</v>
      </c>
      <c r="R11" s="545" t="b">
        <v>0</v>
      </c>
      <c r="S11" s="545" t="b">
        <v>1</v>
      </c>
      <c r="U11" s="545" t="b">
        <v>1</v>
      </c>
      <c r="V11" s="545" t="b">
        <v>0</v>
      </c>
      <c r="W11" s="545" t="b">
        <v>0</v>
      </c>
      <c r="X11" s="545" t="b">
        <v>0</v>
      </c>
      <c r="Y11" s="545" t="b">
        <v>0</v>
      </c>
      <c r="Z11" s="545" t="b">
        <v>0</v>
      </c>
      <c r="AB11" s="545" t="s">
        <v>2511</v>
      </c>
      <c r="AC11" s="545" t="s">
        <v>793</v>
      </c>
    </row>
    <row r="12" spans="1:29">
      <c r="A12" s="544" t="s">
        <v>143</v>
      </c>
      <c r="B12" s="524" t="s">
        <v>143</v>
      </c>
      <c r="C12" s="524">
        <v>115</v>
      </c>
      <c r="D12" s="546">
        <v>100</v>
      </c>
      <c r="F12" s="546" t="b">
        <v>1</v>
      </c>
      <c r="G12" s="538"/>
      <c r="H12" s="545" t="b">
        <v>0</v>
      </c>
      <c r="I12" s="545" t="b">
        <v>0</v>
      </c>
      <c r="J12" s="545" t="b">
        <v>1</v>
      </c>
      <c r="K12" s="545" t="b">
        <v>0</v>
      </c>
      <c r="L12" s="545" t="b">
        <v>0</v>
      </c>
      <c r="M12" s="545" t="b">
        <v>0</v>
      </c>
      <c r="N12" s="545" t="b">
        <v>0</v>
      </c>
      <c r="P12" s="545" t="b">
        <v>0</v>
      </c>
      <c r="Q12" s="545" t="b">
        <v>1</v>
      </c>
      <c r="R12" s="545" t="b">
        <v>0</v>
      </c>
      <c r="S12" s="545" t="b">
        <v>0</v>
      </c>
      <c r="U12" s="545" t="b">
        <v>0</v>
      </c>
      <c r="V12" s="545" t="b">
        <v>0</v>
      </c>
      <c r="W12" s="545" t="b">
        <v>0</v>
      </c>
      <c r="X12" s="545" t="b">
        <v>1</v>
      </c>
      <c r="Y12" s="545" t="b">
        <v>0</v>
      </c>
      <c r="Z12" s="545" t="b">
        <v>0</v>
      </c>
      <c r="AB12" s="545" t="s">
        <v>2513</v>
      </c>
      <c r="AC12" s="545">
        <v>3</v>
      </c>
    </row>
    <row r="13" spans="1:29">
      <c r="A13" s="544" t="s">
        <v>144</v>
      </c>
      <c r="B13" s="524" t="s">
        <v>144</v>
      </c>
      <c r="C13" s="524">
        <v>69</v>
      </c>
      <c r="D13" s="546">
        <v>0</v>
      </c>
      <c r="F13" s="546" t="b">
        <v>0</v>
      </c>
      <c r="G13" s="538"/>
      <c r="H13" s="545" t="b">
        <v>0</v>
      </c>
      <c r="I13" s="545" t="b">
        <v>0</v>
      </c>
      <c r="J13" s="545" t="b">
        <v>1</v>
      </c>
      <c r="K13" s="545" t="b">
        <v>0</v>
      </c>
      <c r="L13" s="545" t="b">
        <v>0</v>
      </c>
      <c r="M13" s="545" t="b">
        <v>0</v>
      </c>
      <c r="N13" s="545" t="b">
        <v>0</v>
      </c>
      <c r="P13" s="545" t="b">
        <v>0</v>
      </c>
      <c r="Q13" s="545" t="b">
        <v>0</v>
      </c>
      <c r="R13" s="545" t="b">
        <v>0</v>
      </c>
      <c r="S13" s="545" t="b">
        <v>1</v>
      </c>
      <c r="U13" s="545" t="b">
        <v>1</v>
      </c>
      <c r="V13" s="545" t="b">
        <v>0</v>
      </c>
      <c r="W13" s="545" t="b">
        <v>0</v>
      </c>
      <c r="X13" s="545" t="b">
        <v>0</v>
      </c>
      <c r="Y13" s="545" t="b">
        <v>0</v>
      </c>
      <c r="Z13" s="545" t="b">
        <v>0</v>
      </c>
      <c r="AB13" s="545" t="s">
        <v>2511</v>
      </c>
      <c r="AC13" s="545" t="s">
        <v>793</v>
      </c>
    </row>
    <row r="14" spans="1:29">
      <c r="A14" s="544" t="s">
        <v>145</v>
      </c>
      <c r="B14" s="524" t="s">
        <v>145</v>
      </c>
      <c r="C14" s="524">
        <v>230</v>
      </c>
      <c r="D14" s="546">
        <v>1500</v>
      </c>
      <c r="F14" s="546" t="b">
        <v>0</v>
      </c>
      <c r="G14" s="538"/>
      <c r="H14" s="545" t="b">
        <v>0</v>
      </c>
      <c r="I14" s="545" t="b">
        <v>0</v>
      </c>
      <c r="J14" s="545" t="b">
        <v>1</v>
      </c>
      <c r="K14" s="545" t="b">
        <v>0</v>
      </c>
      <c r="L14" s="545" t="b">
        <v>0</v>
      </c>
      <c r="M14" s="545" t="b">
        <v>0</v>
      </c>
      <c r="N14" s="545" t="b">
        <v>0</v>
      </c>
      <c r="P14" s="545" t="b">
        <v>0</v>
      </c>
      <c r="Q14" s="545" t="b">
        <v>0</v>
      </c>
      <c r="R14" s="545" t="b">
        <v>0</v>
      </c>
      <c r="S14" s="545" t="b">
        <v>1</v>
      </c>
      <c r="U14" s="545" t="b">
        <v>1</v>
      </c>
      <c r="V14" s="545" t="b">
        <v>0</v>
      </c>
      <c r="W14" s="545" t="b">
        <v>0</v>
      </c>
      <c r="X14" s="545" t="b">
        <v>0</v>
      </c>
      <c r="Y14" s="545" t="b">
        <v>0</v>
      </c>
      <c r="Z14" s="545" t="b">
        <v>0</v>
      </c>
      <c r="AB14" s="545" t="s">
        <v>2511</v>
      </c>
      <c r="AC14" s="545" t="s">
        <v>793</v>
      </c>
    </row>
    <row r="15" spans="1:29">
      <c r="A15" s="544" t="s">
        <v>146</v>
      </c>
      <c r="B15" s="524" t="s">
        <v>146</v>
      </c>
      <c r="C15" s="524">
        <v>66</v>
      </c>
      <c r="D15" s="546">
        <v>0</v>
      </c>
      <c r="F15" s="546" t="b">
        <v>0</v>
      </c>
      <c r="G15" s="538"/>
      <c r="H15" s="545" t="b">
        <v>0</v>
      </c>
      <c r="I15" s="545" t="b">
        <v>0</v>
      </c>
      <c r="J15" s="545" t="b">
        <v>1</v>
      </c>
      <c r="K15" s="545" t="b">
        <v>0</v>
      </c>
      <c r="L15" s="545" t="b">
        <v>0</v>
      </c>
      <c r="M15" s="545" t="b">
        <v>0</v>
      </c>
      <c r="N15" s="545" t="b">
        <v>0</v>
      </c>
      <c r="P15" s="545" t="b">
        <v>0</v>
      </c>
      <c r="Q15" s="545" t="b">
        <v>0</v>
      </c>
      <c r="R15" s="545" t="b">
        <v>0</v>
      </c>
      <c r="S15" s="545" t="b">
        <v>1</v>
      </c>
      <c r="U15" s="545" t="b">
        <v>1</v>
      </c>
      <c r="V15" s="545" t="b">
        <v>0</v>
      </c>
      <c r="W15" s="545" t="b">
        <v>0</v>
      </c>
      <c r="X15" s="545" t="b">
        <v>0</v>
      </c>
      <c r="Y15" s="545" t="b">
        <v>0</v>
      </c>
      <c r="Z15" s="545" t="b">
        <v>0</v>
      </c>
      <c r="AB15" s="545" t="s">
        <v>2511</v>
      </c>
      <c r="AC15" s="545" t="s">
        <v>793</v>
      </c>
    </row>
    <row r="16" spans="1:29">
      <c r="A16" s="544" t="s">
        <v>146</v>
      </c>
      <c r="B16" s="524" t="s">
        <v>146</v>
      </c>
      <c r="C16" s="524">
        <v>230</v>
      </c>
      <c r="D16" s="546">
        <v>1500</v>
      </c>
      <c r="F16" s="546" t="b">
        <v>1</v>
      </c>
      <c r="G16" s="538"/>
      <c r="H16" s="545" t="b">
        <v>0</v>
      </c>
      <c r="I16" s="545" t="b">
        <v>0</v>
      </c>
      <c r="J16" s="545" t="b">
        <v>1</v>
      </c>
      <c r="K16" s="545" t="b">
        <v>0</v>
      </c>
      <c r="L16" s="545" t="b">
        <v>0</v>
      </c>
      <c r="M16" s="545" t="b">
        <v>0</v>
      </c>
      <c r="N16" s="545" t="b">
        <v>1</v>
      </c>
      <c r="P16" s="545" t="b">
        <v>0</v>
      </c>
      <c r="Q16" s="545" t="b">
        <v>0</v>
      </c>
      <c r="R16" s="545" t="b">
        <v>0</v>
      </c>
      <c r="S16" s="545" t="b">
        <v>1</v>
      </c>
      <c r="U16" s="545" t="b">
        <v>0</v>
      </c>
      <c r="V16" s="545" t="b">
        <v>0</v>
      </c>
      <c r="W16" s="545" t="b">
        <v>1</v>
      </c>
      <c r="X16" s="545" t="b">
        <v>0</v>
      </c>
      <c r="Y16" s="545" t="b">
        <v>0</v>
      </c>
      <c r="Z16" s="545" t="b">
        <v>0</v>
      </c>
      <c r="AB16" s="545" t="s">
        <v>2510</v>
      </c>
      <c r="AC16" s="545">
        <v>4</v>
      </c>
    </row>
    <row r="17" spans="1:29">
      <c r="A17" s="544" t="s">
        <v>146</v>
      </c>
      <c r="B17" s="524" t="s">
        <v>146</v>
      </c>
      <c r="C17" s="524">
        <v>500</v>
      </c>
      <c r="D17" s="546">
        <v>3000</v>
      </c>
      <c r="F17" s="546" t="b">
        <v>0</v>
      </c>
      <c r="G17" s="538"/>
      <c r="H17" s="545" t="b">
        <v>0</v>
      </c>
      <c r="I17" s="545" t="b">
        <v>0</v>
      </c>
      <c r="J17" s="545" t="b">
        <v>1</v>
      </c>
      <c r="K17" s="545" t="b">
        <v>0</v>
      </c>
      <c r="L17" s="545" t="b">
        <v>0</v>
      </c>
      <c r="M17" s="545" t="b">
        <v>0</v>
      </c>
      <c r="N17" s="545" t="b">
        <v>0</v>
      </c>
      <c r="P17" s="545" t="b">
        <v>0</v>
      </c>
      <c r="Q17" s="545" t="b">
        <v>0</v>
      </c>
      <c r="R17" s="545" t="b">
        <v>0</v>
      </c>
      <c r="S17" s="545" t="b">
        <v>1</v>
      </c>
      <c r="U17" s="545" t="b">
        <v>1</v>
      </c>
      <c r="V17" s="545" t="b">
        <v>0</v>
      </c>
      <c r="W17" s="545" t="b">
        <v>0</v>
      </c>
      <c r="X17" s="545" t="b">
        <v>0</v>
      </c>
      <c r="Y17" s="545" t="b">
        <v>0</v>
      </c>
      <c r="Z17" s="545" t="b">
        <v>0</v>
      </c>
      <c r="AB17" s="545" t="s">
        <v>2511</v>
      </c>
      <c r="AC17" s="545" t="s">
        <v>793</v>
      </c>
    </row>
    <row r="18" spans="1:29">
      <c r="A18" s="544" t="s">
        <v>147</v>
      </c>
      <c r="B18" s="524" t="s">
        <v>147</v>
      </c>
      <c r="C18" s="524">
        <v>60</v>
      </c>
      <c r="D18" s="546">
        <v>0</v>
      </c>
      <c r="F18" s="546" t="b">
        <v>0</v>
      </c>
      <c r="G18" s="538"/>
      <c r="H18" s="545" t="b">
        <v>0</v>
      </c>
      <c r="I18" s="545" t="b">
        <v>0</v>
      </c>
      <c r="J18" s="545" t="b">
        <v>1</v>
      </c>
      <c r="K18" s="545" t="b">
        <v>0</v>
      </c>
      <c r="L18" s="545" t="b">
        <v>0</v>
      </c>
      <c r="M18" s="545" t="b">
        <v>0</v>
      </c>
      <c r="N18" s="545" t="b">
        <v>0</v>
      </c>
      <c r="P18" s="545" t="b">
        <v>0</v>
      </c>
      <c r="Q18" s="545" t="b">
        <v>0</v>
      </c>
      <c r="R18" s="545" t="b">
        <v>0</v>
      </c>
      <c r="S18" s="545" t="b">
        <v>1</v>
      </c>
      <c r="U18" s="545" t="b">
        <v>1</v>
      </c>
      <c r="V18" s="545" t="b">
        <v>0</v>
      </c>
      <c r="W18" s="545" t="b">
        <v>0</v>
      </c>
      <c r="X18" s="545" t="b">
        <v>0</v>
      </c>
      <c r="Y18" s="545" t="b">
        <v>0</v>
      </c>
      <c r="Z18" s="545" t="b">
        <v>0</v>
      </c>
      <c r="AB18" s="545" t="s">
        <v>2511</v>
      </c>
      <c r="AC18" s="545" t="s">
        <v>793</v>
      </c>
    </row>
    <row r="19" spans="1:29">
      <c r="A19" s="544" t="s">
        <v>148</v>
      </c>
      <c r="B19" s="524" t="s">
        <v>148</v>
      </c>
      <c r="C19" s="524">
        <v>230</v>
      </c>
      <c r="D19" s="546">
        <v>1500</v>
      </c>
      <c r="F19" s="546" t="b">
        <v>1</v>
      </c>
      <c r="G19" s="538"/>
      <c r="H19" s="545" t="b">
        <v>0</v>
      </c>
      <c r="I19" s="545" t="b">
        <v>1</v>
      </c>
      <c r="J19" s="545" t="b">
        <v>1</v>
      </c>
      <c r="K19" s="545" t="b">
        <v>0</v>
      </c>
      <c r="L19" s="545" t="b">
        <v>0</v>
      </c>
      <c r="M19" s="545" t="b">
        <v>0</v>
      </c>
      <c r="N19" s="545" t="b">
        <v>0</v>
      </c>
      <c r="P19" s="545" t="b">
        <v>0</v>
      </c>
      <c r="Q19" s="545" t="b">
        <v>1</v>
      </c>
      <c r="R19" s="545" t="b">
        <v>0</v>
      </c>
      <c r="S19" s="545" t="b">
        <v>0</v>
      </c>
      <c r="U19" s="545" t="b">
        <v>0</v>
      </c>
      <c r="V19" s="545" t="b">
        <v>0</v>
      </c>
      <c r="W19" s="545" t="b">
        <v>0</v>
      </c>
      <c r="X19" s="545" t="b">
        <v>1</v>
      </c>
      <c r="Y19" s="545" t="b">
        <v>1</v>
      </c>
      <c r="Z19" s="545" t="b">
        <v>0</v>
      </c>
      <c r="AB19" s="545" t="s">
        <v>2513</v>
      </c>
      <c r="AC19" s="545">
        <v>3</v>
      </c>
    </row>
    <row r="20" spans="1:29">
      <c r="A20" s="544" t="s">
        <v>148</v>
      </c>
      <c r="B20" s="524" t="s">
        <v>148</v>
      </c>
      <c r="C20" s="524">
        <v>70</v>
      </c>
      <c r="D20" s="546">
        <v>0</v>
      </c>
      <c r="F20" s="546" t="b">
        <v>0</v>
      </c>
      <c r="G20" s="538"/>
      <c r="H20" s="545" t="b">
        <v>0</v>
      </c>
      <c r="I20" s="545" t="b">
        <v>0</v>
      </c>
      <c r="J20" s="545" t="b">
        <v>1</v>
      </c>
      <c r="K20" s="545" t="b">
        <v>0</v>
      </c>
      <c r="L20" s="545" t="b">
        <v>0</v>
      </c>
      <c r="M20" s="545" t="b">
        <v>0</v>
      </c>
      <c r="N20" s="545" t="b">
        <v>0</v>
      </c>
      <c r="P20" s="545" t="b">
        <v>0</v>
      </c>
      <c r="Q20" s="545" t="b">
        <v>0</v>
      </c>
      <c r="R20" s="545" t="b">
        <v>0</v>
      </c>
      <c r="S20" s="545" t="b">
        <v>1</v>
      </c>
      <c r="U20" s="545" t="b">
        <v>1</v>
      </c>
      <c r="V20" s="545" t="b">
        <v>0</v>
      </c>
      <c r="W20" s="545" t="b">
        <v>0</v>
      </c>
      <c r="X20" s="545" t="b">
        <v>0</v>
      </c>
      <c r="Y20" s="545" t="b">
        <v>0</v>
      </c>
      <c r="Z20" s="545" t="b">
        <v>0</v>
      </c>
      <c r="AB20" s="545" t="s">
        <v>2511</v>
      </c>
      <c r="AC20" s="545" t="s">
        <v>793</v>
      </c>
    </row>
    <row r="21" spans="1:29">
      <c r="A21" s="544" t="s">
        <v>149</v>
      </c>
      <c r="B21" s="524" t="s">
        <v>149</v>
      </c>
      <c r="C21" s="524">
        <v>230</v>
      </c>
      <c r="D21" s="546">
        <v>1500</v>
      </c>
      <c r="F21" s="546" t="b">
        <v>0</v>
      </c>
      <c r="G21" s="538"/>
      <c r="H21" s="545" t="b">
        <v>0</v>
      </c>
      <c r="I21" s="545" t="b">
        <v>0</v>
      </c>
      <c r="J21" s="545" t="b">
        <v>1</v>
      </c>
      <c r="K21" s="545" t="b">
        <v>0</v>
      </c>
      <c r="L21" s="545" t="b">
        <v>0</v>
      </c>
      <c r="M21" s="545" t="b">
        <v>0</v>
      </c>
      <c r="N21" s="545" t="b">
        <v>0</v>
      </c>
      <c r="P21" s="545" t="b">
        <v>0</v>
      </c>
      <c r="Q21" s="545" t="b">
        <v>0</v>
      </c>
      <c r="R21" s="545" t="b">
        <v>0</v>
      </c>
      <c r="S21" s="545" t="b">
        <v>1</v>
      </c>
      <c r="U21" s="545" t="b">
        <v>1</v>
      </c>
      <c r="V21" s="545" t="b">
        <v>0</v>
      </c>
      <c r="W21" s="545" t="b">
        <v>0</v>
      </c>
      <c r="X21" s="545" t="b">
        <v>0</v>
      </c>
      <c r="Y21" s="545" t="b">
        <v>0</v>
      </c>
      <c r="Z21" s="545" t="b">
        <v>0</v>
      </c>
      <c r="AB21" s="545" t="s">
        <v>2511</v>
      </c>
      <c r="AC21" s="545" t="s">
        <v>793</v>
      </c>
    </row>
    <row r="22" spans="1:29">
      <c r="A22" s="544" t="s">
        <v>150</v>
      </c>
      <c r="B22" s="524" t="s">
        <v>150</v>
      </c>
      <c r="C22" s="524">
        <v>230</v>
      </c>
      <c r="D22" s="546">
        <v>1500</v>
      </c>
      <c r="F22" s="546" t="b">
        <v>0</v>
      </c>
      <c r="G22" s="538"/>
      <c r="H22" s="545" t="b">
        <v>0</v>
      </c>
      <c r="I22" s="545" t="b">
        <v>0</v>
      </c>
      <c r="J22" s="545" t="b">
        <v>1</v>
      </c>
      <c r="K22" s="545" t="b">
        <v>0</v>
      </c>
      <c r="L22" s="545" t="b">
        <v>0</v>
      </c>
      <c r="M22" s="545" t="b">
        <v>0</v>
      </c>
      <c r="N22" s="545" t="b">
        <v>0</v>
      </c>
      <c r="P22" s="545" t="b">
        <v>0</v>
      </c>
      <c r="Q22" s="545" t="b">
        <v>0</v>
      </c>
      <c r="R22" s="545" t="b">
        <v>0</v>
      </c>
      <c r="S22" s="545" t="b">
        <v>1</v>
      </c>
      <c r="U22" s="545" t="b">
        <v>1</v>
      </c>
      <c r="V22" s="545" t="b">
        <v>0</v>
      </c>
      <c r="W22" s="545" t="b">
        <v>0</v>
      </c>
      <c r="X22" s="545" t="b">
        <v>0</v>
      </c>
      <c r="Y22" s="545" t="b">
        <v>0</v>
      </c>
      <c r="Z22" s="545" t="b">
        <v>0</v>
      </c>
      <c r="AB22" s="545" t="s">
        <v>2511</v>
      </c>
      <c r="AC22" s="545" t="s">
        <v>793</v>
      </c>
    </row>
    <row r="23" spans="1:29">
      <c r="A23" s="544" t="s">
        <v>150</v>
      </c>
      <c r="B23" s="524" t="s">
        <v>150</v>
      </c>
      <c r="C23" s="524">
        <v>69</v>
      </c>
      <c r="D23" s="546">
        <v>0</v>
      </c>
      <c r="F23" s="546" t="b">
        <v>0</v>
      </c>
      <c r="G23" s="538"/>
      <c r="H23" s="545" t="b">
        <v>0</v>
      </c>
      <c r="I23" s="545" t="b">
        <v>0</v>
      </c>
      <c r="J23" s="545" t="b">
        <v>1</v>
      </c>
      <c r="K23" s="545" t="b">
        <v>0</v>
      </c>
      <c r="L23" s="545" t="b">
        <v>0</v>
      </c>
      <c r="M23" s="545" t="b">
        <v>0</v>
      </c>
      <c r="N23" s="545" t="b">
        <v>0</v>
      </c>
      <c r="P23" s="545" t="b">
        <v>0</v>
      </c>
      <c r="Q23" s="545" t="b">
        <v>0</v>
      </c>
      <c r="R23" s="545" t="b">
        <v>0</v>
      </c>
      <c r="S23" s="545" t="b">
        <v>1</v>
      </c>
      <c r="U23" s="545" t="b">
        <v>1</v>
      </c>
      <c r="V23" s="545" t="b">
        <v>0</v>
      </c>
      <c r="W23" s="545" t="b">
        <v>0</v>
      </c>
      <c r="X23" s="545" t="b">
        <v>0</v>
      </c>
      <c r="Y23" s="545" t="b">
        <v>0</v>
      </c>
      <c r="Z23" s="545" t="b">
        <v>0</v>
      </c>
      <c r="AB23" s="545" t="s">
        <v>2511</v>
      </c>
      <c r="AC23" s="545" t="s">
        <v>793</v>
      </c>
    </row>
    <row r="24" spans="1:29">
      <c r="A24" s="544" t="s">
        <v>2520</v>
      </c>
      <c r="B24" s="524" t="s">
        <v>2520</v>
      </c>
      <c r="C24" s="524">
        <v>115</v>
      </c>
      <c r="D24" s="546">
        <v>100</v>
      </c>
      <c r="F24" s="546" t="b">
        <v>0</v>
      </c>
      <c r="G24" s="538"/>
      <c r="H24" s="545" t="b">
        <v>0</v>
      </c>
      <c r="I24" s="545" t="b">
        <v>0</v>
      </c>
      <c r="J24" s="545" t="b">
        <v>1</v>
      </c>
      <c r="K24" s="545" t="b">
        <v>0</v>
      </c>
      <c r="L24" s="545" t="b">
        <v>0</v>
      </c>
      <c r="M24" s="545" t="b">
        <v>0</v>
      </c>
      <c r="N24" s="545" t="b">
        <v>0</v>
      </c>
      <c r="P24" s="545" t="b">
        <v>0</v>
      </c>
      <c r="Q24" s="545" t="b">
        <v>0</v>
      </c>
      <c r="R24" s="545" t="b">
        <v>0</v>
      </c>
      <c r="S24" s="545" t="b">
        <v>1</v>
      </c>
      <c r="U24" s="545" t="b">
        <v>1</v>
      </c>
      <c r="V24" s="545" t="b">
        <v>0</v>
      </c>
      <c r="W24" s="545" t="b">
        <v>0</v>
      </c>
      <c r="X24" s="545" t="b">
        <v>0</v>
      </c>
      <c r="Y24" s="545" t="b">
        <v>0</v>
      </c>
      <c r="Z24" s="545" t="b">
        <v>0</v>
      </c>
      <c r="AB24" s="545" t="s">
        <v>2511</v>
      </c>
      <c r="AC24" s="545" t="s">
        <v>793</v>
      </c>
    </row>
    <row r="25" spans="1:29">
      <c r="A25" s="544" t="s">
        <v>151</v>
      </c>
      <c r="B25" s="524" t="s">
        <v>151</v>
      </c>
      <c r="C25" s="524">
        <v>230</v>
      </c>
      <c r="D25" s="546">
        <v>1500</v>
      </c>
      <c r="F25" s="546" t="b">
        <v>0</v>
      </c>
      <c r="G25" s="538"/>
      <c r="H25" s="545" t="b">
        <v>0</v>
      </c>
      <c r="I25" s="545" t="b">
        <v>0</v>
      </c>
      <c r="J25" s="545" t="b">
        <v>1</v>
      </c>
      <c r="K25" s="545" t="b">
        <v>0</v>
      </c>
      <c r="L25" s="545" t="b">
        <v>0</v>
      </c>
      <c r="M25" s="545" t="b">
        <v>0</v>
      </c>
      <c r="N25" s="545" t="b">
        <v>0</v>
      </c>
      <c r="P25" s="545" t="b">
        <v>0</v>
      </c>
      <c r="Q25" s="545" t="b">
        <v>0</v>
      </c>
      <c r="R25" s="545" t="b">
        <v>0</v>
      </c>
      <c r="S25" s="545" t="b">
        <v>1</v>
      </c>
      <c r="U25" s="545" t="b">
        <v>1</v>
      </c>
      <c r="V25" s="545" t="b">
        <v>0</v>
      </c>
      <c r="W25" s="545" t="b">
        <v>0</v>
      </c>
      <c r="X25" s="545" t="b">
        <v>0</v>
      </c>
      <c r="Y25" s="545" t="b">
        <v>0</v>
      </c>
      <c r="Z25" s="545" t="b">
        <v>0</v>
      </c>
      <c r="AB25" s="545" t="s">
        <v>2511</v>
      </c>
      <c r="AC25" s="545" t="s">
        <v>793</v>
      </c>
    </row>
    <row r="26" spans="1:29">
      <c r="A26" s="544" t="s">
        <v>152</v>
      </c>
      <c r="B26" s="524" t="s">
        <v>152</v>
      </c>
      <c r="C26" s="524">
        <v>115</v>
      </c>
      <c r="D26" s="546">
        <v>100</v>
      </c>
      <c r="F26" s="546" t="b">
        <v>0</v>
      </c>
      <c r="G26" s="538"/>
      <c r="H26" s="545" t="b">
        <v>0</v>
      </c>
      <c r="I26" s="545" t="b">
        <v>0</v>
      </c>
      <c r="J26" s="545" t="b">
        <v>1</v>
      </c>
      <c r="K26" s="545" t="b">
        <v>0</v>
      </c>
      <c r="L26" s="545" t="b">
        <v>0</v>
      </c>
      <c r="M26" s="545" t="b">
        <v>0</v>
      </c>
      <c r="N26" s="545" t="b">
        <v>0</v>
      </c>
      <c r="P26" s="545" t="b">
        <v>0</v>
      </c>
      <c r="Q26" s="545" t="b">
        <v>0</v>
      </c>
      <c r="R26" s="545" t="b">
        <v>0</v>
      </c>
      <c r="S26" s="545" t="b">
        <v>1</v>
      </c>
      <c r="U26" s="545" t="b">
        <v>1</v>
      </c>
      <c r="V26" s="545" t="b">
        <v>0</v>
      </c>
      <c r="W26" s="545" t="b">
        <v>0</v>
      </c>
      <c r="X26" s="545" t="b">
        <v>0</v>
      </c>
      <c r="Y26" s="545" t="b">
        <v>0</v>
      </c>
      <c r="Z26" s="545" t="b">
        <v>0</v>
      </c>
      <c r="AB26" s="545" t="s">
        <v>2511</v>
      </c>
      <c r="AC26" s="545" t="s">
        <v>793</v>
      </c>
    </row>
    <row r="27" spans="1:29">
      <c r="A27" s="544" t="s">
        <v>152</v>
      </c>
      <c r="B27" s="524" t="s">
        <v>152</v>
      </c>
      <c r="C27" s="524">
        <v>230</v>
      </c>
      <c r="D27" s="546">
        <v>1500</v>
      </c>
      <c r="F27" s="546" t="b">
        <v>0</v>
      </c>
      <c r="G27" s="538"/>
      <c r="H27" s="545" t="b">
        <v>0</v>
      </c>
      <c r="I27" s="545" t="b">
        <v>0</v>
      </c>
      <c r="J27" s="545" t="b">
        <v>1</v>
      </c>
      <c r="K27" s="545" t="b">
        <v>0</v>
      </c>
      <c r="L27" s="545" t="b">
        <v>0</v>
      </c>
      <c r="M27" s="545" t="b">
        <v>0</v>
      </c>
      <c r="N27" s="545" t="b">
        <v>0</v>
      </c>
      <c r="P27" s="545" t="b">
        <v>0</v>
      </c>
      <c r="Q27" s="545" t="b">
        <v>0</v>
      </c>
      <c r="R27" s="545" t="b">
        <v>0</v>
      </c>
      <c r="S27" s="545" t="b">
        <v>1</v>
      </c>
      <c r="U27" s="545" t="b">
        <v>1</v>
      </c>
      <c r="V27" s="545" t="b">
        <v>0</v>
      </c>
      <c r="W27" s="545" t="b">
        <v>0</v>
      </c>
      <c r="X27" s="545" t="b">
        <v>0</v>
      </c>
      <c r="Y27" s="545" t="b">
        <v>0</v>
      </c>
      <c r="Z27" s="545" t="b">
        <v>0</v>
      </c>
      <c r="AB27" s="545" t="s">
        <v>2511</v>
      </c>
      <c r="AC27" s="545" t="s">
        <v>793</v>
      </c>
    </row>
    <row r="28" spans="1:29">
      <c r="A28" s="544" t="s">
        <v>152</v>
      </c>
      <c r="B28" s="524" t="s">
        <v>152</v>
      </c>
      <c r="C28" s="524">
        <v>60</v>
      </c>
      <c r="D28" s="546">
        <v>0</v>
      </c>
      <c r="F28" s="546" t="b">
        <v>0</v>
      </c>
      <c r="G28" s="538"/>
      <c r="H28" s="545" t="b">
        <v>0</v>
      </c>
      <c r="I28" s="545" t="b">
        <v>0</v>
      </c>
      <c r="J28" s="545" t="b">
        <v>1</v>
      </c>
      <c r="K28" s="545" t="b">
        <v>0</v>
      </c>
      <c r="L28" s="545" t="b">
        <v>0</v>
      </c>
      <c r="M28" s="545" t="b">
        <v>0</v>
      </c>
      <c r="N28" s="545" t="b">
        <v>0</v>
      </c>
      <c r="P28" s="545" t="b">
        <v>0</v>
      </c>
      <c r="Q28" s="545" t="b">
        <v>0</v>
      </c>
      <c r="R28" s="545" t="b">
        <v>0</v>
      </c>
      <c r="S28" s="545" t="b">
        <v>1</v>
      </c>
      <c r="U28" s="545" t="b">
        <v>1</v>
      </c>
      <c r="V28" s="545" t="b">
        <v>0</v>
      </c>
      <c r="W28" s="545" t="b">
        <v>0</v>
      </c>
      <c r="X28" s="545" t="b">
        <v>0</v>
      </c>
      <c r="Y28" s="545" t="b">
        <v>0</v>
      </c>
      <c r="Z28" s="545" t="b">
        <v>0</v>
      </c>
      <c r="AB28" s="545" t="s">
        <v>2511</v>
      </c>
      <c r="AC28" s="545" t="s">
        <v>793</v>
      </c>
    </row>
    <row r="29" spans="1:29">
      <c r="A29" s="544" t="s">
        <v>153</v>
      </c>
      <c r="B29" s="524" t="s">
        <v>153</v>
      </c>
      <c r="C29" s="524">
        <v>115</v>
      </c>
      <c r="D29" s="546">
        <v>100</v>
      </c>
      <c r="F29" s="546" t="b">
        <v>0</v>
      </c>
      <c r="G29" s="538"/>
      <c r="H29" s="545" t="b">
        <v>0</v>
      </c>
      <c r="I29" s="545" t="b">
        <v>0</v>
      </c>
      <c r="J29" s="545" t="b">
        <v>1</v>
      </c>
      <c r="K29" s="545" t="b">
        <v>0</v>
      </c>
      <c r="L29" s="545" t="b">
        <v>0</v>
      </c>
      <c r="M29" s="545" t="b">
        <v>0</v>
      </c>
      <c r="N29" s="545" t="b">
        <v>0</v>
      </c>
      <c r="P29" s="545" t="b">
        <v>0</v>
      </c>
      <c r="Q29" s="545" t="b">
        <v>0</v>
      </c>
      <c r="R29" s="545" t="b">
        <v>0</v>
      </c>
      <c r="S29" s="545" t="b">
        <v>1</v>
      </c>
      <c r="U29" s="545" t="b">
        <v>1</v>
      </c>
      <c r="V29" s="545" t="b">
        <v>0</v>
      </c>
      <c r="W29" s="545" t="b">
        <v>0</v>
      </c>
      <c r="X29" s="545" t="b">
        <v>0</v>
      </c>
      <c r="Y29" s="545" t="b">
        <v>0</v>
      </c>
      <c r="Z29" s="545" t="b">
        <v>0</v>
      </c>
      <c r="AB29" s="545" t="s">
        <v>2511</v>
      </c>
      <c r="AC29" s="545" t="s">
        <v>793</v>
      </c>
    </row>
    <row r="30" spans="1:29">
      <c r="A30" s="544" t="s">
        <v>154</v>
      </c>
      <c r="B30" s="524" t="s">
        <v>154</v>
      </c>
      <c r="C30" s="524">
        <v>115</v>
      </c>
      <c r="D30" s="546">
        <v>100</v>
      </c>
      <c r="F30" s="546" t="b">
        <v>0</v>
      </c>
      <c r="G30" s="538"/>
      <c r="H30" s="545" t="b">
        <v>0</v>
      </c>
      <c r="I30" s="545" t="b">
        <v>0</v>
      </c>
      <c r="J30" s="545" t="b">
        <v>1</v>
      </c>
      <c r="K30" s="545" t="b">
        <v>0</v>
      </c>
      <c r="L30" s="545" t="b">
        <v>0</v>
      </c>
      <c r="M30" s="545" t="b">
        <v>0</v>
      </c>
      <c r="N30" s="545" t="b">
        <v>0</v>
      </c>
      <c r="P30" s="545" t="b">
        <v>0</v>
      </c>
      <c r="Q30" s="545" t="b">
        <v>0</v>
      </c>
      <c r="R30" s="545" t="b">
        <v>0</v>
      </c>
      <c r="S30" s="545" t="b">
        <v>1</v>
      </c>
      <c r="U30" s="545" t="b">
        <v>1</v>
      </c>
      <c r="V30" s="545" t="b">
        <v>0</v>
      </c>
      <c r="W30" s="545" t="b">
        <v>0</v>
      </c>
      <c r="X30" s="545" t="b">
        <v>0</v>
      </c>
      <c r="Y30" s="545" t="b">
        <v>0</v>
      </c>
      <c r="Z30" s="545" t="b">
        <v>0</v>
      </c>
      <c r="AB30" s="545" t="s">
        <v>2511</v>
      </c>
      <c r="AC30" s="545" t="s">
        <v>793</v>
      </c>
    </row>
    <row r="31" spans="1:29">
      <c r="A31" s="544" t="s">
        <v>155</v>
      </c>
      <c r="B31" s="524" t="s">
        <v>155</v>
      </c>
      <c r="C31" s="524">
        <v>69</v>
      </c>
      <c r="D31" s="546">
        <v>0</v>
      </c>
      <c r="F31" s="546" t="b">
        <v>0</v>
      </c>
      <c r="G31" s="538"/>
      <c r="H31" s="545" t="b">
        <v>0</v>
      </c>
      <c r="I31" s="545" t="b">
        <v>0</v>
      </c>
      <c r="J31" s="545" t="b">
        <v>1</v>
      </c>
      <c r="K31" s="545" t="b">
        <v>0</v>
      </c>
      <c r="L31" s="545" t="b">
        <v>0</v>
      </c>
      <c r="M31" s="545" t="b">
        <v>0</v>
      </c>
      <c r="N31" s="545" t="b">
        <v>0</v>
      </c>
      <c r="P31" s="545" t="b">
        <v>0</v>
      </c>
      <c r="Q31" s="545" t="b">
        <v>0</v>
      </c>
      <c r="R31" s="545" t="b">
        <v>0</v>
      </c>
      <c r="S31" s="545" t="b">
        <v>1</v>
      </c>
      <c r="U31" s="545" t="b">
        <v>1</v>
      </c>
      <c r="V31" s="545" t="b">
        <v>0</v>
      </c>
      <c r="W31" s="545" t="b">
        <v>0</v>
      </c>
      <c r="X31" s="545" t="b">
        <v>0</v>
      </c>
      <c r="Y31" s="545" t="b">
        <v>0</v>
      </c>
      <c r="Z31" s="545" t="b">
        <v>0</v>
      </c>
      <c r="AB31" s="545" t="s">
        <v>2511</v>
      </c>
      <c r="AC31" s="545" t="s">
        <v>793</v>
      </c>
    </row>
    <row r="32" spans="1:29">
      <c r="A32" s="544" t="s">
        <v>2521</v>
      </c>
      <c r="B32" s="524" t="s">
        <v>2521</v>
      </c>
      <c r="C32" s="524">
        <v>115</v>
      </c>
      <c r="D32" s="546">
        <v>100</v>
      </c>
      <c r="F32" s="546" t="b">
        <v>0</v>
      </c>
      <c r="G32" s="538"/>
      <c r="H32" s="545" t="b">
        <v>0</v>
      </c>
      <c r="I32" s="545" t="b">
        <v>0</v>
      </c>
      <c r="J32" s="545" t="b">
        <v>1</v>
      </c>
      <c r="K32" s="545" t="b">
        <v>0</v>
      </c>
      <c r="L32" s="545" t="b">
        <v>0</v>
      </c>
      <c r="M32" s="545" t="b">
        <v>0</v>
      </c>
      <c r="N32" s="545" t="b">
        <v>0</v>
      </c>
      <c r="P32" s="545" t="b">
        <v>0</v>
      </c>
      <c r="Q32" s="545" t="b">
        <v>0</v>
      </c>
      <c r="R32" s="545" t="b">
        <v>0</v>
      </c>
      <c r="S32" s="545" t="b">
        <v>1</v>
      </c>
      <c r="U32" s="545" t="b">
        <v>1</v>
      </c>
      <c r="V32" s="545" t="b">
        <v>0</v>
      </c>
      <c r="W32" s="545" t="b">
        <v>0</v>
      </c>
      <c r="X32" s="545" t="b">
        <v>0</v>
      </c>
      <c r="Y32" s="545" t="b">
        <v>0</v>
      </c>
      <c r="Z32" s="545" t="b">
        <v>0</v>
      </c>
      <c r="AB32" s="545" t="s">
        <v>2511</v>
      </c>
      <c r="AC32" s="545" t="s">
        <v>793</v>
      </c>
    </row>
    <row r="33" spans="1:29">
      <c r="A33" s="544" t="s">
        <v>156</v>
      </c>
      <c r="B33" s="524" t="s">
        <v>156</v>
      </c>
      <c r="C33" s="524">
        <v>230</v>
      </c>
      <c r="D33" s="546">
        <v>1500</v>
      </c>
      <c r="F33" s="546" t="b">
        <v>0</v>
      </c>
      <c r="G33" s="538"/>
      <c r="H33" s="545" t="b">
        <v>0</v>
      </c>
      <c r="I33" s="545" t="b">
        <v>0</v>
      </c>
      <c r="J33" s="545" t="b">
        <v>1</v>
      </c>
      <c r="K33" s="545" t="b">
        <v>0</v>
      </c>
      <c r="L33" s="545" t="b">
        <v>0</v>
      </c>
      <c r="M33" s="545" t="b">
        <v>0</v>
      </c>
      <c r="N33" s="545" t="b">
        <v>0</v>
      </c>
      <c r="P33" s="545" t="b">
        <v>0</v>
      </c>
      <c r="Q33" s="545" t="b">
        <v>0</v>
      </c>
      <c r="R33" s="545" t="b">
        <v>0</v>
      </c>
      <c r="S33" s="545" t="b">
        <v>1</v>
      </c>
      <c r="U33" s="545" t="b">
        <v>1</v>
      </c>
      <c r="V33" s="545" t="b">
        <v>0</v>
      </c>
      <c r="W33" s="545" t="b">
        <v>0</v>
      </c>
      <c r="X33" s="545" t="b">
        <v>0</v>
      </c>
      <c r="Y33" s="545" t="b">
        <v>0</v>
      </c>
      <c r="Z33" s="545" t="b">
        <v>0</v>
      </c>
      <c r="AB33" s="545" t="s">
        <v>2511</v>
      </c>
      <c r="AC33" s="545" t="s">
        <v>793</v>
      </c>
    </row>
    <row r="34" spans="1:29">
      <c r="A34" s="544" t="s">
        <v>157</v>
      </c>
      <c r="B34" s="524" t="s">
        <v>157</v>
      </c>
      <c r="C34" s="524">
        <v>230</v>
      </c>
      <c r="D34" s="546">
        <v>1500</v>
      </c>
      <c r="F34" s="546" t="b">
        <v>0</v>
      </c>
      <c r="G34" s="538"/>
      <c r="H34" s="545" t="b">
        <v>0</v>
      </c>
      <c r="I34" s="545" t="b">
        <v>0</v>
      </c>
      <c r="J34" s="545" t="b">
        <v>1</v>
      </c>
      <c r="K34" s="545" t="b">
        <v>0</v>
      </c>
      <c r="L34" s="545" t="b">
        <v>0</v>
      </c>
      <c r="M34" s="545" t="b">
        <v>0</v>
      </c>
      <c r="N34" s="545" t="b">
        <v>0</v>
      </c>
      <c r="P34" s="545" t="b">
        <v>0</v>
      </c>
      <c r="Q34" s="545" t="b">
        <v>0</v>
      </c>
      <c r="R34" s="545" t="b">
        <v>0</v>
      </c>
      <c r="S34" s="545" t="b">
        <v>1</v>
      </c>
      <c r="U34" s="545" t="b">
        <v>1</v>
      </c>
      <c r="V34" s="545" t="b">
        <v>0</v>
      </c>
      <c r="W34" s="545" t="b">
        <v>0</v>
      </c>
      <c r="X34" s="545" t="b">
        <v>0</v>
      </c>
      <c r="Y34" s="545" t="b">
        <v>0</v>
      </c>
      <c r="Z34" s="545" t="b">
        <v>0</v>
      </c>
      <c r="AB34" s="545" t="s">
        <v>2511</v>
      </c>
      <c r="AC34" s="545" t="s">
        <v>793</v>
      </c>
    </row>
    <row r="35" spans="1:29">
      <c r="A35" s="544" t="s">
        <v>158</v>
      </c>
      <c r="B35" s="524" t="s">
        <v>158</v>
      </c>
      <c r="C35" s="524">
        <v>115</v>
      </c>
      <c r="D35" s="546">
        <v>100</v>
      </c>
      <c r="F35" s="546" t="b">
        <v>0</v>
      </c>
      <c r="G35" s="538"/>
      <c r="H35" s="545" t="b">
        <v>0</v>
      </c>
      <c r="I35" s="545" t="b">
        <v>0</v>
      </c>
      <c r="J35" s="545" t="b">
        <v>1</v>
      </c>
      <c r="K35" s="545" t="b">
        <v>0</v>
      </c>
      <c r="L35" s="545" t="b">
        <v>0</v>
      </c>
      <c r="M35" s="545" t="b">
        <v>0</v>
      </c>
      <c r="N35" s="545" t="b">
        <v>0</v>
      </c>
      <c r="P35" s="545" t="b">
        <v>0</v>
      </c>
      <c r="Q35" s="545" t="b">
        <v>0</v>
      </c>
      <c r="R35" s="545" t="b">
        <v>0</v>
      </c>
      <c r="S35" s="545" t="b">
        <v>1</v>
      </c>
      <c r="U35" s="545" t="b">
        <v>1</v>
      </c>
      <c r="V35" s="545" t="b">
        <v>0</v>
      </c>
      <c r="W35" s="545" t="b">
        <v>0</v>
      </c>
      <c r="X35" s="545" t="b">
        <v>0</v>
      </c>
      <c r="Y35" s="545" t="b">
        <v>0</v>
      </c>
      <c r="Z35" s="545" t="b">
        <v>0</v>
      </c>
      <c r="AB35" s="545" t="s">
        <v>2511</v>
      </c>
      <c r="AC35" s="545" t="s">
        <v>793</v>
      </c>
    </row>
    <row r="36" spans="1:29">
      <c r="A36" s="544" t="s">
        <v>159</v>
      </c>
      <c r="B36" s="524" t="s">
        <v>159</v>
      </c>
      <c r="C36" s="524">
        <v>230</v>
      </c>
      <c r="D36" s="546">
        <v>1500</v>
      </c>
      <c r="F36" s="546" t="b">
        <v>0</v>
      </c>
      <c r="G36" s="538"/>
      <c r="H36" s="545" t="b">
        <v>0</v>
      </c>
      <c r="I36" s="545" t="b">
        <v>0</v>
      </c>
      <c r="J36" s="545" t="b">
        <v>1</v>
      </c>
      <c r="K36" s="545" t="b">
        <v>0</v>
      </c>
      <c r="L36" s="545" t="b">
        <v>0</v>
      </c>
      <c r="M36" s="545" t="b">
        <v>0</v>
      </c>
      <c r="N36" s="545" t="b">
        <v>0</v>
      </c>
      <c r="P36" s="545" t="b">
        <v>0</v>
      </c>
      <c r="Q36" s="545" t="b">
        <v>0</v>
      </c>
      <c r="R36" s="545" t="b">
        <v>0</v>
      </c>
      <c r="S36" s="545" t="b">
        <v>1</v>
      </c>
      <c r="U36" s="545" t="b">
        <v>1</v>
      </c>
      <c r="V36" s="545" t="b">
        <v>0</v>
      </c>
      <c r="W36" s="545" t="b">
        <v>0</v>
      </c>
      <c r="X36" s="545" t="b">
        <v>0</v>
      </c>
      <c r="Y36" s="545" t="b">
        <v>0</v>
      </c>
      <c r="Z36" s="545" t="b">
        <v>0</v>
      </c>
      <c r="AB36" s="545" t="s">
        <v>2511</v>
      </c>
      <c r="AC36" s="545" t="s">
        <v>793</v>
      </c>
    </row>
    <row r="37" spans="1:29">
      <c r="A37" s="544" t="s">
        <v>160</v>
      </c>
      <c r="B37" s="524" t="s">
        <v>160</v>
      </c>
      <c r="C37" s="524">
        <v>230</v>
      </c>
      <c r="D37" s="546">
        <v>1500</v>
      </c>
      <c r="F37" s="546" t="b">
        <v>0</v>
      </c>
      <c r="G37" s="538"/>
      <c r="H37" s="545" t="b">
        <v>0</v>
      </c>
      <c r="I37" s="545" t="b">
        <v>0</v>
      </c>
      <c r="J37" s="545" t="b">
        <v>1</v>
      </c>
      <c r="K37" s="545" t="b">
        <v>0</v>
      </c>
      <c r="L37" s="545" t="b">
        <v>0</v>
      </c>
      <c r="M37" s="545" t="b">
        <v>0</v>
      </c>
      <c r="N37" s="545" t="b">
        <v>0</v>
      </c>
      <c r="P37" s="545" t="b">
        <v>0</v>
      </c>
      <c r="Q37" s="545" t="b">
        <v>0</v>
      </c>
      <c r="R37" s="545" t="b">
        <v>0</v>
      </c>
      <c r="S37" s="545" t="b">
        <v>1</v>
      </c>
      <c r="U37" s="545" t="b">
        <v>1</v>
      </c>
      <c r="V37" s="545" t="b">
        <v>0</v>
      </c>
      <c r="W37" s="545" t="b">
        <v>0</v>
      </c>
      <c r="X37" s="545" t="b">
        <v>0</v>
      </c>
      <c r="Y37" s="545" t="b">
        <v>0</v>
      </c>
      <c r="Z37" s="545" t="b">
        <v>0</v>
      </c>
      <c r="AB37" s="545" t="s">
        <v>2511</v>
      </c>
      <c r="AC37" s="545" t="s">
        <v>793</v>
      </c>
    </row>
    <row r="38" spans="1:29">
      <c r="A38" s="544" t="s">
        <v>2522</v>
      </c>
      <c r="B38" s="524" t="s">
        <v>2522</v>
      </c>
      <c r="C38" s="524">
        <v>230</v>
      </c>
      <c r="D38" s="546">
        <v>1500</v>
      </c>
      <c r="F38" s="546" t="b">
        <v>0</v>
      </c>
      <c r="G38" s="538"/>
      <c r="H38" s="545" t="b">
        <v>0</v>
      </c>
      <c r="I38" s="545" t="b">
        <v>0</v>
      </c>
      <c r="J38" s="545" t="b">
        <v>1</v>
      </c>
      <c r="K38" s="545" t="b">
        <v>0</v>
      </c>
      <c r="L38" s="545" t="b">
        <v>0</v>
      </c>
      <c r="M38" s="545" t="b">
        <v>0</v>
      </c>
      <c r="N38" s="545" t="b">
        <v>0</v>
      </c>
      <c r="P38" s="545" t="b">
        <v>0</v>
      </c>
      <c r="Q38" s="545" t="b">
        <v>0</v>
      </c>
      <c r="R38" s="545" t="b">
        <v>0</v>
      </c>
      <c r="S38" s="545" t="b">
        <v>1</v>
      </c>
      <c r="U38" s="545" t="b">
        <v>1</v>
      </c>
      <c r="V38" s="545" t="b">
        <v>0</v>
      </c>
      <c r="W38" s="545" t="b">
        <v>0</v>
      </c>
      <c r="X38" s="545" t="b">
        <v>0</v>
      </c>
      <c r="Y38" s="545" t="b">
        <v>0</v>
      </c>
      <c r="Z38" s="545" t="b">
        <v>0</v>
      </c>
      <c r="AB38" s="545" t="s">
        <v>2511</v>
      </c>
      <c r="AC38" s="545" t="s">
        <v>793</v>
      </c>
    </row>
    <row r="39" spans="1:29">
      <c r="A39" s="544" t="s">
        <v>161</v>
      </c>
      <c r="B39" s="524" t="s">
        <v>161</v>
      </c>
      <c r="C39" s="524">
        <v>230</v>
      </c>
      <c r="D39" s="546">
        <v>1500</v>
      </c>
      <c r="F39" s="546" t="b">
        <v>0</v>
      </c>
      <c r="G39" s="538"/>
      <c r="H39" s="545" t="b">
        <v>0</v>
      </c>
      <c r="I39" s="545" t="b">
        <v>0</v>
      </c>
      <c r="J39" s="545" t="b">
        <v>1</v>
      </c>
      <c r="K39" s="545" t="b">
        <v>0</v>
      </c>
      <c r="L39" s="545" t="b">
        <v>0</v>
      </c>
      <c r="M39" s="545" t="b">
        <v>0</v>
      </c>
      <c r="N39" s="545" t="b">
        <v>0</v>
      </c>
      <c r="P39" s="545" t="b">
        <v>0</v>
      </c>
      <c r="Q39" s="545" t="b">
        <v>0</v>
      </c>
      <c r="R39" s="545" t="b">
        <v>0</v>
      </c>
      <c r="S39" s="545" t="b">
        <v>0</v>
      </c>
      <c r="U39" s="545" t="b">
        <v>1</v>
      </c>
      <c r="V39" s="545" t="b">
        <v>0</v>
      </c>
      <c r="W39" s="545" t="b">
        <v>0</v>
      </c>
      <c r="X39" s="545" t="b">
        <v>0</v>
      </c>
      <c r="Y39" s="545" t="b">
        <v>0</v>
      </c>
      <c r="Z39" s="545" t="b">
        <v>0</v>
      </c>
      <c r="AB39" s="545" t="s">
        <v>2511</v>
      </c>
      <c r="AC39" s="545" t="s">
        <v>793</v>
      </c>
    </row>
    <row r="40" spans="1:29">
      <c r="A40" s="544" t="s">
        <v>2523</v>
      </c>
      <c r="B40" s="524" t="s">
        <v>2523</v>
      </c>
      <c r="C40" s="524">
        <v>120</v>
      </c>
      <c r="D40" s="546">
        <v>100</v>
      </c>
      <c r="F40" s="546" t="b">
        <v>0</v>
      </c>
      <c r="G40" s="538"/>
      <c r="H40" s="545" t="b">
        <v>0</v>
      </c>
      <c r="I40" s="545" t="b">
        <v>0</v>
      </c>
      <c r="J40" s="545" t="b">
        <v>1</v>
      </c>
      <c r="K40" s="545" t="b">
        <v>0</v>
      </c>
      <c r="L40" s="545" t="b">
        <v>0</v>
      </c>
      <c r="M40" s="545" t="b">
        <v>0</v>
      </c>
      <c r="N40" s="545" t="b">
        <v>0</v>
      </c>
      <c r="P40" s="545" t="b">
        <v>0</v>
      </c>
      <c r="Q40" s="545" t="b">
        <v>0</v>
      </c>
      <c r="R40" s="545" t="b">
        <v>0</v>
      </c>
      <c r="S40" s="545" t="b">
        <v>0</v>
      </c>
      <c r="U40" s="545" t="b">
        <v>1</v>
      </c>
      <c r="V40" s="545" t="b">
        <v>0</v>
      </c>
      <c r="W40" s="545" t="b">
        <v>0</v>
      </c>
      <c r="X40" s="545" t="b">
        <v>0</v>
      </c>
      <c r="Y40" s="545" t="b">
        <v>0</v>
      </c>
      <c r="Z40" s="545" t="b">
        <v>0</v>
      </c>
      <c r="AB40" s="545" t="s">
        <v>2511</v>
      </c>
      <c r="AC40" s="545" t="s">
        <v>793</v>
      </c>
    </row>
    <row r="41" spans="1:29">
      <c r="A41" s="544" t="s">
        <v>162</v>
      </c>
      <c r="B41" s="524" t="s">
        <v>162</v>
      </c>
      <c r="C41" s="524">
        <v>230</v>
      </c>
      <c r="D41" s="546">
        <v>1500</v>
      </c>
      <c r="F41" s="546" t="b">
        <v>0</v>
      </c>
      <c r="G41" s="538"/>
      <c r="H41" s="545" t="b">
        <v>0</v>
      </c>
      <c r="I41" s="545" t="b">
        <v>0</v>
      </c>
      <c r="J41" s="545" t="b">
        <v>1</v>
      </c>
      <c r="K41" s="545" t="b">
        <v>0</v>
      </c>
      <c r="L41" s="545" t="b">
        <v>0</v>
      </c>
      <c r="M41" s="545" t="b">
        <v>0</v>
      </c>
      <c r="N41" s="545" t="b">
        <v>0</v>
      </c>
      <c r="P41" s="545" t="b">
        <v>0</v>
      </c>
      <c r="Q41" s="545" t="b">
        <v>0</v>
      </c>
      <c r="R41" s="545" t="b">
        <v>0</v>
      </c>
      <c r="S41" s="545" t="b">
        <v>1</v>
      </c>
      <c r="U41" s="545" t="b">
        <v>1</v>
      </c>
      <c r="V41" s="545" t="b">
        <v>0</v>
      </c>
      <c r="W41" s="545" t="b">
        <v>0</v>
      </c>
      <c r="X41" s="545" t="b">
        <v>0</v>
      </c>
      <c r="Y41" s="545" t="b">
        <v>0</v>
      </c>
      <c r="Z41" s="545" t="b">
        <v>0</v>
      </c>
      <c r="AB41" s="545" t="s">
        <v>2511</v>
      </c>
      <c r="AC41" s="545" t="s">
        <v>793</v>
      </c>
    </row>
    <row r="42" spans="1:29">
      <c r="A42" s="544" t="s">
        <v>163</v>
      </c>
      <c r="B42" s="524" t="s">
        <v>163</v>
      </c>
      <c r="C42" s="524">
        <v>69</v>
      </c>
      <c r="D42" s="546">
        <v>0</v>
      </c>
      <c r="F42" s="546" t="b">
        <v>0</v>
      </c>
      <c r="G42" s="538"/>
      <c r="H42" s="545" t="b">
        <v>0</v>
      </c>
      <c r="I42" s="545" t="b">
        <v>0</v>
      </c>
      <c r="J42" s="545" t="b">
        <v>1</v>
      </c>
      <c r="K42" s="545" t="b">
        <v>0</v>
      </c>
      <c r="L42" s="545" t="b">
        <v>0</v>
      </c>
      <c r="M42" s="545" t="b">
        <v>0</v>
      </c>
      <c r="N42" s="545" t="b">
        <v>0</v>
      </c>
      <c r="P42" s="545" t="b">
        <v>0</v>
      </c>
      <c r="Q42" s="545" t="b">
        <v>0</v>
      </c>
      <c r="R42" s="545" t="b">
        <v>0</v>
      </c>
      <c r="S42" s="545" t="b">
        <v>1</v>
      </c>
      <c r="U42" s="545" t="b">
        <v>1</v>
      </c>
      <c r="V42" s="545" t="b">
        <v>0</v>
      </c>
      <c r="W42" s="545" t="b">
        <v>0</v>
      </c>
      <c r="X42" s="545" t="b">
        <v>0</v>
      </c>
      <c r="Y42" s="545" t="b">
        <v>0</v>
      </c>
      <c r="Z42" s="545" t="b">
        <v>0</v>
      </c>
      <c r="AB42" s="545" t="s">
        <v>2511</v>
      </c>
      <c r="AC42" s="545" t="s">
        <v>793</v>
      </c>
    </row>
    <row r="43" spans="1:29">
      <c r="A43" s="544" t="s">
        <v>163</v>
      </c>
      <c r="B43" s="524" t="s">
        <v>163</v>
      </c>
      <c r="C43" s="524">
        <v>230</v>
      </c>
      <c r="D43" s="546">
        <v>1500</v>
      </c>
      <c r="F43" s="546" t="b">
        <v>0</v>
      </c>
      <c r="G43" s="538"/>
      <c r="H43" s="545" t="b">
        <v>0</v>
      </c>
      <c r="I43" s="545" t="b">
        <v>0</v>
      </c>
      <c r="J43" s="545" t="b">
        <v>1</v>
      </c>
      <c r="K43" s="545" t="b">
        <v>0</v>
      </c>
      <c r="L43" s="545" t="b">
        <v>0</v>
      </c>
      <c r="M43" s="545" t="b">
        <v>0</v>
      </c>
      <c r="N43" s="545" t="b">
        <v>0</v>
      </c>
      <c r="P43" s="545" t="b">
        <v>0</v>
      </c>
      <c r="Q43" s="545" t="b">
        <v>0</v>
      </c>
      <c r="R43" s="545" t="b">
        <v>0</v>
      </c>
      <c r="S43" s="545" t="b">
        <v>1</v>
      </c>
      <c r="U43" s="545" t="b">
        <v>1</v>
      </c>
      <c r="V43" s="545" t="b">
        <v>0</v>
      </c>
      <c r="W43" s="545" t="b">
        <v>0</v>
      </c>
      <c r="X43" s="545" t="b">
        <v>0</v>
      </c>
      <c r="Y43" s="545" t="b">
        <v>0</v>
      </c>
      <c r="Z43" s="545" t="b">
        <v>0</v>
      </c>
      <c r="AB43" s="545" t="s">
        <v>2511</v>
      </c>
      <c r="AC43" s="545" t="s">
        <v>793</v>
      </c>
    </row>
    <row r="44" spans="1:29">
      <c r="A44" s="544" t="s">
        <v>2524</v>
      </c>
      <c r="B44" s="524" t="s">
        <v>2524</v>
      </c>
      <c r="C44" s="524">
        <v>115</v>
      </c>
      <c r="D44" s="546">
        <v>100</v>
      </c>
      <c r="F44" s="546" t="b">
        <v>0</v>
      </c>
      <c r="G44" s="538"/>
      <c r="H44" s="545" t="b">
        <v>0</v>
      </c>
      <c r="I44" s="545" t="b">
        <v>0</v>
      </c>
      <c r="J44" s="545" t="b">
        <v>1</v>
      </c>
      <c r="K44" s="545" t="b">
        <v>0</v>
      </c>
      <c r="L44" s="545" t="b">
        <v>0</v>
      </c>
      <c r="M44" s="545" t="b">
        <v>0</v>
      </c>
      <c r="N44" s="545" t="b">
        <v>0</v>
      </c>
      <c r="P44" s="545" t="b">
        <v>0</v>
      </c>
      <c r="Q44" s="545" t="b">
        <v>0</v>
      </c>
      <c r="R44" s="545" t="b">
        <v>0</v>
      </c>
      <c r="S44" s="545" t="b">
        <v>1</v>
      </c>
      <c r="U44" s="545" t="b">
        <v>1</v>
      </c>
      <c r="V44" s="545" t="b">
        <v>0</v>
      </c>
      <c r="W44" s="545" t="b">
        <v>0</v>
      </c>
      <c r="X44" s="545" t="b">
        <v>0</v>
      </c>
      <c r="Y44" s="545" t="b">
        <v>0</v>
      </c>
      <c r="Z44" s="545" t="b">
        <v>0</v>
      </c>
      <c r="AB44" s="545" t="s">
        <v>2511</v>
      </c>
      <c r="AC44" s="545" t="s">
        <v>793</v>
      </c>
    </row>
    <row r="45" spans="1:29">
      <c r="A45" s="544" t="s">
        <v>164</v>
      </c>
      <c r="B45" s="524" t="s">
        <v>164</v>
      </c>
      <c r="C45" s="524">
        <v>138</v>
      </c>
      <c r="D45" s="546">
        <v>100</v>
      </c>
      <c r="F45" s="546" t="b">
        <v>0</v>
      </c>
      <c r="G45" s="538"/>
      <c r="H45" s="545" t="b">
        <v>0</v>
      </c>
      <c r="I45" s="545" t="b">
        <v>0</v>
      </c>
      <c r="J45" s="545" t="b">
        <v>1</v>
      </c>
      <c r="K45" s="545" t="b">
        <v>0</v>
      </c>
      <c r="L45" s="545" t="b">
        <v>0</v>
      </c>
      <c r="M45" s="545" t="b">
        <v>0</v>
      </c>
      <c r="N45" s="545" t="b">
        <v>0</v>
      </c>
      <c r="P45" s="545" t="b">
        <v>0</v>
      </c>
      <c r="Q45" s="545" t="b">
        <v>0</v>
      </c>
      <c r="R45" s="545" t="b">
        <v>0</v>
      </c>
      <c r="S45" s="545" t="b">
        <v>0</v>
      </c>
      <c r="U45" s="545" t="b">
        <v>1</v>
      </c>
      <c r="V45" s="545" t="b">
        <v>0</v>
      </c>
      <c r="W45" s="545" t="b">
        <v>0</v>
      </c>
      <c r="X45" s="545" t="b">
        <v>0</v>
      </c>
      <c r="Y45" s="545" t="b">
        <v>0</v>
      </c>
      <c r="Z45" s="545" t="b">
        <v>0</v>
      </c>
      <c r="AB45" s="545" t="s">
        <v>2511</v>
      </c>
      <c r="AC45" s="545" t="s">
        <v>793</v>
      </c>
    </row>
    <row r="46" spans="1:29">
      <c r="A46" s="544" t="s">
        <v>164</v>
      </c>
      <c r="B46" s="524" t="s">
        <v>164</v>
      </c>
      <c r="C46" s="524">
        <v>230</v>
      </c>
      <c r="D46" s="546">
        <v>1500</v>
      </c>
      <c r="F46" s="546" t="b">
        <v>0</v>
      </c>
      <c r="G46" s="538"/>
      <c r="H46" s="545" t="b">
        <v>0</v>
      </c>
      <c r="I46" s="545" t="b">
        <v>0</v>
      </c>
      <c r="J46" s="545" t="b">
        <v>1</v>
      </c>
      <c r="K46" s="545" t="b">
        <v>0</v>
      </c>
      <c r="L46" s="545" t="b">
        <v>0</v>
      </c>
      <c r="M46" s="545" t="b">
        <v>0</v>
      </c>
      <c r="N46" s="545" t="b">
        <v>0</v>
      </c>
      <c r="P46" s="545" t="b">
        <v>0</v>
      </c>
      <c r="Q46" s="545" t="b">
        <v>0</v>
      </c>
      <c r="R46" s="545" t="b">
        <v>0</v>
      </c>
      <c r="S46" s="545" t="b">
        <v>1</v>
      </c>
      <c r="U46" s="545" t="b">
        <v>1</v>
      </c>
      <c r="V46" s="545" t="b">
        <v>0</v>
      </c>
      <c r="W46" s="545" t="b">
        <v>0</v>
      </c>
      <c r="X46" s="545" t="b">
        <v>0</v>
      </c>
      <c r="Y46" s="545" t="b">
        <v>0</v>
      </c>
      <c r="Z46" s="545" t="b">
        <v>0</v>
      </c>
      <c r="AB46" s="545" t="s">
        <v>2511</v>
      </c>
      <c r="AC46" s="545" t="s">
        <v>793</v>
      </c>
    </row>
    <row r="47" spans="1:29">
      <c r="A47" s="544" t="s">
        <v>165</v>
      </c>
      <c r="B47" s="524" t="s">
        <v>165</v>
      </c>
      <c r="C47" s="524">
        <v>230</v>
      </c>
      <c r="D47" s="546">
        <v>1500</v>
      </c>
      <c r="F47" s="546" t="b">
        <v>0</v>
      </c>
      <c r="G47" s="538"/>
      <c r="H47" s="545" t="b">
        <v>0</v>
      </c>
      <c r="I47" s="545" t="b">
        <v>0</v>
      </c>
      <c r="J47" s="545" t="b">
        <v>1</v>
      </c>
      <c r="K47" s="545" t="b">
        <v>0</v>
      </c>
      <c r="L47" s="545" t="b">
        <v>0</v>
      </c>
      <c r="M47" s="545" t="b">
        <v>0</v>
      </c>
      <c r="N47" s="545" t="b">
        <v>0</v>
      </c>
      <c r="P47" s="545" t="b">
        <v>0</v>
      </c>
      <c r="Q47" s="545" t="b">
        <v>0</v>
      </c>
      <c r="R47" s="545" t="b">
        <v>0</v>
      </c>
      <c r="S47" s="545" t="b">
        <v>1</v>
      </c>
      <c r="U47" s="545" t="b">
        <v>1</v>
      </c>
      <c r="V47" s="545" t="b">
        <v>0</v>
      </c>
      <c r="W47" s="545" t="b">
        <v>0</v>
      </c>
      <c r="X47" s="545" t="b">
        <v>0</v>
      </c>
      <c r="Y47" s="545" t="b">
        <v>0</v>
      </c>
      <c r="Z47" s="545" t="b">
        <v>0</v>
      </c>
      <c r="AB47" s="545" t="s">
        <v>2511</v>
      </c>
      <c r="AC47" s="545" t="s">
        <v>793</v>
      </c>
    </row>
    <row r="48" spans="1:29">
      <c r="A48" s="544" t="s">
        <v>166</v>
      </c>
      <c r="B48" s="524" t="s">
        <v>166</v>
      </c>
      <c r="C48" s="524">
        <v>115</v>
      </c>
      <c r="D48" s="546">
        <v>100</v>
      </c>
      <c r="F48" s="546" t="b">
        <v>0</v>
      </c>
      <c r="G48" s="538"/>
      <c r="H48" s="545" t="b">
        <v>0</v>
      </c>
      <c r="I48" s="545" t="b">
        <v>0</v>
      </c>
      <c r="J48" s="545" t="b">
        <v>1</v>
      </c>
      <c r="K48" s="545" t="b">
        <v>0</v>
      </c>
      <c r="L48" s="545" t="b">
        <v>0</v>
      </c>
      <c r="M48" s="545" t="b">
        <v>0</v>
      </c>
      <c r="N48" s="545" t="b">
        <v>0</v>
      </c>
      <c r="P48" s="545" t="b">
        <v>0</v>
      </c>
      <c r="Q48" s="545" t="b">
        <v>0</v>
      </c>
      <c r="R48" s="545" t="b">
        <v>0</v>
      </c>
      <c r="S48" s="545" t="b">
        <v>1</v>
      </c>
      <c r="U48" s="545" t="b">
        <v>1</v>
      </c>
      <c r="V48" s="545" t="b">
        <v>0</v>
      </c>
      <c r="W48" s="545" t="b">
        <v>0</v>
      </c>
      <c r="X48" s="545" t="b">
        <v>0</v>
      </c>
      <c r="Y48" s="545" t="b">
        <v>0</v>
      </c>
      <c r="Z48" s="545" t="b">
        <v>0</v>
      </c>
      <c r="AB48" s="545" t="s">
        <v>2511</v>
      </c>
      <c r="AC48" s="545" t="s">
        <v>793</v>
      </c>
    </row>
    <row r="49" spans="1:29">
      <c r="A49" s="544" t="s">
        <v>167</v>
      </c>
      <c r="B49" s="524" t="s">
        <v>167</v>
      </c>
      <c r="C49" s="524">
        <v>115</v>
      </c>
      <c r="D49" s="546">
        <v>100</v>
      </c>
      <c r="F49" s="546" t="b">
        <v>0</v>
      </c>
      <c r="G49" s="538"/>
      <c r="H49" s="545" t="b">
        <v>0</v>
      </c>
      <c r="I49" s="545" t="b">
        <v>0</v>
      </c>
      <c r="J49" s="545" t="b">
        <v>1</v>
      </c>
      <c r="K49" s="545" t="b">
        <v>0</v>
      </c>
      <c r="L49" s="545" t="b">
        <v>0</v>
      </c>
      <c r="M49" s="545" t="b">
        <v>0</v>
      </c>
      <c r="N49" s="545" t="b">
        <v>0</v>
      </c>
      <c r="P49" s="545" t="b">
        <v>0</v>
      </c>
      <c r="Q49" s="545" t="b">
        <v>0</v>
      </c>
      <c r="R49" s="545" t="b">
        <v>0</v>
      </c>
      <c r="S49" s="545" t="b">
        <v>1</v>
      </c>
      <c r="U49" s="545" t="b">
        <v>1</v>
      </c>
      <c r="V49" s="545" t="b">
        <v>0</v>
      </c>
      <c r="W49" s="545" t="b">
        <v>0</v>
      </c>
      <c r="X49" s="545" t="b">
        <v>0</v>
      </c>
      <c r="Y49" s="545" t="b">
        <v>0</v>
      </c>
      <c r="Z49" s="545" t="b">
        <v>0</v>
      </c>
      <c r="AB49" s="545" t="s">
        <v>2511</v>
      </c>
      <c r="AC49" s="545" t="s">
        <v>793</v>
      </c>
    </row>
    <row r="50" spans="1:29">
      <c r="A50" s="544" t="s">
        <v>168</v>
      </c>
      <c r="B50" s="524" t="s">
        <v>168</v>
      </c>
      <c r="C50" s="524">
        <v>115</v>
      </c>
      <c r="D50" s="546">
        <v>100</v>
      </c>
      <c r="F50" s="546" t="b">
        <v>1</v>
      </c>
      <c r="G50" s="538"/>
      <c r="H50" s="545" t="b">
        <v>0</v>
      </c>
      <c r="I50" s="545" t="b">
        <v>1</v>
      </c>
      <c r="J50" s="545" t="b">
        <v>1</v>
      </c>
      <c r="K50" s="545" t="b">
        <v>0</v>
      </c>
      <c r="L50" s="545" t="b">
        <v>0</v>
      </c>
      <c r="M50" s="545" t="b">
        <v>0</v>
      </c>
      <c r="N50" s="545" t="b">
        <v>0</v>
      </c>
      <c r="P50" s="545" t="b">
        <v>0</v>
      </c>
      <c r="Q50" s="545" t="b">
        <v>1</v>
      </c>
      <c r="R50" s="545" t="b">
        <v>0</v>
      </c>
      <c r="S50" s="545" t="b">
        <v>0</v>
      </c>
      <c r="U50" s="545" t="b">
        <v>0</v>
      </c>
      <c r="V50" s="545" t="b">
        <v>0</v>
      </c>
      <c r="W50" s="545" t="b">
        <v>0</v>
      </c>
      <c r="X50" s="545" t="b">
        <v>1</v>
      </c>
      <c r="Y50" s="545" t="b">
        <v>1</v>
      </c>
      <c r="Z50" s="545" t="b">
        <v>0</v>
      </c>
      <c r="AB50" s="545" t="s">
        <v>2513</v>
      </c>
      <c r="AC50" s="545">
        <v>3</v>
      </c>
    </row>
    <row r="51" spans="1:29">
      <c r="A51" s="544" t="s">
        <v>168</v>
      </c>
      <c r="B51" s="524" t="s">
        <v>168</v>
      </c>
      <c r="C51" s="524">
        <v>230</v>
      </c>
      <c r="D51" s="546">
        <v>1500</v>
      </c>
      <c r="F51" s="546" t="b">
        <v>1</v>
      </c>
      <c r="G51" s="538"/>
      <c r="H51" s="545" t="b">
        <v>0</v>
      </c>
      <c r="I51" s="545" t="b">
        <v>0</v>
      </c>
      <c r="J51" s="545" t="b">
        <v>1</v>
      </c>
      <c r="K51" s="545" t="b">
        <v>0</v>
      </c>
      <c r="L51" s="545" t="b">
        <v>0</v>
      </c>
      <c r="M51" s="545" t="b">
        <v>0</v>
      </c>
      <c r="N51" s="545" t="b">
        <v>0</v>
      </c>
      <c r="P51" s="545" t="b">
        <v>0</v>
      </c>
      <c r="Q51" s="545" t="b">
        <v>0</v>
      </c>
      <c r="R51" s="545" t="b">
        <v>0</v>
      </c>
      <c r="S51" s="545" t="b">
        <v>1</v>
      </c>
      <c r="U51" s="545" t="b">
        <v>0</v>
      </c>
      <c r="V51" s="545" t="b">
        <v>0</v>
      </c>
      <c r="W51" s="545" t="b">
        <v>1</v>
      </c>
      <c r="X51" s="545" t="b">
        <v>0</v>
      </c>
      <c r="Y51" s="545" t="b">
        <v>0</v>
      </c>
      <c r="Z51" s="545" t="b">
        <v>0</v>
      </c>
      <c r="AB51" s="545" t="s">
        <v>2510</v>
      </c>
      <c r="AC51" s="545">
        <v>3</v>
      </c>
    </row>
    <row r="52" spans="1:29">
      <c r="A52" s="544" t="s">
        <v>2525</v>
      </c>
      <c r="B52" s="524" t="s">
        <v>2525</v>
      </c>
      <c r="C52" s="524">
        <v>115</v>
      </c>
      <c r="D52" s="546">
        <v>100</v>
      </c>
      <c r="F52" s="546" t="b">
        <v>0</v>
      </c>
      <c r="G52" s="538"/>
      <c r="H52" s="545" t="b">
        <v>0</v>
      </c>
      <c r="I52" s="545" t="b">
        <v>0</v>
      </c>
      <c r="J52" s="545" t="b">
        <v>1</v>
      </c>
      <c r="K52" s="545" t="b">
        <v>0</v>
      </c>
      <c r="L52" s="545" t="b">
        <v>0</v>
      </c>
      <c r="M52" s="545" t="b">
        <v>0</v>
      </c>
      <c r="N52" s="545" t="b">
        <v>0</v>
      </c>
      <c r="P52" s="545" t="b">
        <v>0</v>
      </c>
      <c r="Q52" s="545" t="b">
        <v>0</v>
      </c>
      <c r="R52" s="545" t="b">
        <v>0</v>
      </c>
      <c r="S52" s="545" t="b">
        <v>1</v>
      </c>
      <c r="U52" s="545" t="b">
        <v>1</v>
      </c>
      <c r="V52" s="545" t="b">
        <v>0</v>
      </c>
      <c r="W52" s="545" t="b">
        <v>0</v>
      </c>
      <c r="X52" s="545" t="b">
        <v>0</v>
      </c>
      <c r="Y52" s="545" t="b">
        <v>0</v>
      </c>
      <c r="Z52" s="545" t="b">
        <v>0</v>
      </c>
      <c r="AB52" s="545" t="s">
        <v>2511</v>
      </c>
      <c r="AC52" s="545" t="s">
        <v>793</v>
      </c>
    </row>
    <row r="53" spans="1:29">
      <c r="A53" s="544" t="s">
        <v>169</v>
      </c>
      <c r="B53" s="524" t="s">
        <v>169</v>
      </c>
      <c r="C53" s="524">
        <v>230</v>
      </c>
      <c r="D53" s="546">
        <v>1500</v>
      </c>
      <c r="F53" s="546" t="b">
        <v>0</v>
      </c>
      <c r="G53" s="538"/>
      <c r="H53" s="545" t="b">
        <v>0</v>
      </c>
      <c r="I53" s="545" t="b">
        <v>0</v>
      </c>
      <c r="J53" s="545" t="b">
        <v>1</v>
      </c>
      <c r="K53" s="545" t="b">
        <v>0</v>
      </c>
      <c r="L53" s="545" t="b">
        <v>0</v>
      </c>
      <c r="M53" s="545" t="b">
        <v>0</v>
      </c>
      <c r="N53" s="545" t="b">
        <v>0</v>
      </c>
      <c r="P53" s="545" t="b">
        <v>0</v>
      </c>
      <c r="Q53" s="545" t="b">
        <v>0</v>
      </c>
      <c r="R53" s="545" t="b">
        <v>0</v>
      </c>
      <c r="S53" s="545" t="b">
        <v>1</v>
      </c>
      <c r="U53" s="545" t="b">
        <v>1</v>
      </c>
      <c r="V53" s="545" t="b">
        <v>0</v>
      </c>
      <c r="W53" s="545" t="b">
        <v>0</v>
      </c>
      <c r="X53" s="545" t="b">
        <v>0</v>
      </c>
      <c r="Y53" s="545" t="b">
        <v>0</v>
      </c>
      <c r="Z53" s="545" t="b">
        <v>0</v>
      </c>
      <c r="AB53" s="545" t="s">
        <v>2511</v>
      </c>
      <c r="AC53" s="545" t="s">
        <v>793</v>
      </c>
    </row>
    <row r="54" spans="1:29">
      <c r="A54" s="544" t="s">
        <v>170</v>
      </c>
      <c r="B54" s="524" t="s">
        <v>170</v>
      </c>
      <c r="C54" s="524">
        <v>70</v>
      </c>
      <c r="D54" s="546">
        <v>0</v>
      </c>
      <c r="F54" s="546" t="b">
        <v>0</v>
      </c>
      <c r="G54" s="538"/>
      <c r="H54" s="545" t="b">
        <v>0</v>
      </c>
      <c r="I54" s="545" t="b">
        <v>0</v>
      </c>
      <c r="J54" s="545" t="b">
        <v>1</v>
      </c>
      <c r="K54" s="545" t="b">
        <v>0</v>
      </c>
      <c r="L54" s="545" t="b">
        <v>0</v>
      </c>
      <c r="M54" s="545" t="b">
        <v>0</v>
      </c>
      <c r="N54" s="545" t="b">
        <v>0</v>
      </c>
      <c r="P54" s="545" t="b">
        <v>0</v>
      </c>
      <c r="Q54" s="545" t="b">
        <v>0</v>
      </c>
      <c r="R54" s="545" t="b">
        <v>0</v>
      </c>
      <c r="S54" s="545" t="b">
        <v>1</v>
      </c>
      <c r="U54" s="545" t="b">
        <v>1</v>
      </c>
      <c r="V54" s="545" t="b">
        <v>0</v>
      </c>
      <c r="W54" s="545" t="b">
        <v>0</v>
      </c>
      <c r="X54" s="545" t="b">
        <v>0</v>
      </c>
      <c r="Y54" s="545" t="b">
        <v>0</v>
      </c>
      <c r="Z54" s="545" t="b">
        <v>0</v>
      </c>
      <c r="AB54" s="545" t="s">
        <v>2511</v>
      </c>
      <c r="AC54" s="545" t="s">
        <v>793</v>
      </c>
    </row>
    <row r="55" spans="1:29">
      <c r="A55" s="544" t="s">
        <v>171</v>
      </c>
      <c r="B55" s="524" t="s">
        <v>171</v>
      </c>
      <c r="C55" s="524">
        <v>230</v>
      </c>
      <c r="D55" s="546">
        <v>1500</v>
      </c>
      <c r="F55" s="546" t="b">
        <v>1</v>
      </c>
      <c r="G55" s="538"/>
      <c r="H55" s="545" t="b">
        <v>0</v>
      </c>
      <c r="I55" s="545" t="b">
        <v>0</v>
      </c>
      <c r="J55" s="545" t="b">
        <v>1</v>
      </c>
      <c r="K55" s="545" t="b">
        <v>0</v>
      </c>
      <c r="L55" s="545" t="b">
        <v>0</v>
      </c>
      <c r="M55" s="545" t="b">
        <v>0</v>
      </c>
      <c r="N55" s="545" t="b">
        <v>0</v>
      </c>
      <c r="P55" s="545" t="b">
        <v>0</v>
      </c>
      <c r="Q55" s="545" t="b">
        <v>0</v>
      </c>
      <c r="R55" s="545" t="b">
        <v>0</v>
      </c>
      <c r="S55" s="545" t="b">
        <v>1</v>
      </c>
      <c r="U55" s="545" t="b">
        <v>0</v>
      </c>
      <c r="V55" s="545" t="b">
        <v>0</v>
      </c>
      <c r="W55" s="545" t="b">
        <v>1</v>
      </c>
      <c r="X55" s="545" t="b">
        <v>0</v>
      </c>
      <c r="Y55" s="545" t="b">
        <v>0</v>
      </c>
      <c r="Z55" s="545" t="b">
        <v>0</v>
      </c>
      <c r="AB55" s="545" t="s">
        <v>2510</v>
      </c>
      <c r="AC55" s="545">
        <v>3</v>
      </c>
    </row>
    <row r="56" spans="1:29">
      <c r="A56" s="544" t="s">
        <v>172</v>
      </c>
      <c r="B56" s="524" t="s">
        <v>172</v>
      </c>
      <c r="C56" s="524">
        <v>66</v>
      </c>
      <c r="D56" s="546">
        <v>0</v>
      </c>
      <c r="F56" s="546" t="b">
        <v>0</v>
      </c>
      <c r="G56" s="538"/>
      <c r="H56" s="545" t="b">
        <v>0</v>
      </c>
      <c r="I56" s="545" t="b">
        <v>0</v>
      </c>
      <c r="J56" s="545" t="b">
        <v>1</v>
      </c>
      <c r="K56" s="545" t="b">
        <v>0</v>
      </c>
      <c r="L56" s="545" t="b">
        <v>0</v>
      </c>
      <c r="M56" s="545" t="b">
        <v>0</v>
      </c>
      <c r="N56" s="545" t="b">
        <v>0</v>
      </c>
      <c r="P56" s="545" t="b">
        <v>0</v>
      </c>
      <c r="Q56" s="545" t="b">
        <v>0</v>
      </c>
      <c r="R56" s="545" t="b">
        <v>0</v>
      </c>
      <c r="S56" s="545" t="b">
        <v>1</v>
      </c>
      <c r="U56" s="545" t="b">
        <v>1</v>
      </c>
      <c r="V56" s="545" t="b">
        <v>0</v>
      </c>
      <c r="W56" s="545" t="b">
        <v>0</v>
      </c>
      <c r="X56" s="545" t="b">
        <v>0</v>
      </c>
      <c r="Y56" s="545" t="b">
        <v>0</v>
      </c>
      <c r="Z56" s="545" t="b">
        <v>0</v>
      </c>
      <c r="AB56" s="545" t="s">
        <v>2511</v>
      </c>
      <c r="AC56" s="545" t="s">
        <v>793</v>
      </c>
    </row>
    <row r="57" spans="1:29">
      <c r="A57" s="544" t="s">
        <v>173</v>
      </c>
      <c r="B57" s="524" t="s">
        <v>173</v>
      </c>
      <c r="C57" s="524">
        <v>161</v>
      </c>
      <c r="D57" s="546">
        <v>100</v>
      </c>
      <c r="F57" s="546" t="b">
        <v>1</v>
      </c>
      <c r="G57" s="538"/>
      <c r="H57" s="545" t="b">
        <v>0</v>
      </c>
      <c r="I57" s="545" t="b">
        <v>0</v>
      </c>
      <c r="J57" s="545" t="b">
        <v>1</v>
      </c>
      <c r="K57" s="545" t="b">
        <v>0</v>
      </c>
      <c r="L57" s="545" t="b">
        <v>0</v>
      </c>
      <c r="M57" s="545" t="b">
        <v>0</v>
      </c>
      <c r="N57" s="545" t="b">
        <v>1</v>
      </c>
      <c r="P57" s="545" t="b">
        <v>0</v>
      </c>
      <c r="Q57" s="545" t="b">
        <v>0</v>
      </c>
      <c r="R57" s="545" t="b">
        <v>0</v>
      </c>
      <c r="S57" s="545" t="b">
        <v>1</v>
      </c>
      <c r="U57" s="545" t="b">
        <v>0</v>
      </c>
      <c r="V57" s="545" t="b">
        <v>0</v>
      </c>
      <c r="W57" s="545" t="b">
        <v>1</v>
      </c>
      <c r="X57" s="545" t="b">
        <v>0</v>
      </c>
      <c r="Y57" s="545" t="b">
        <v>0</v>
      </c>
      <c r="Z57" s="545" t="b">
        <v>0</v>
      </c>
      <c r="AB57" s="545" t="s">
        <v>2510</v>
      </c>
      <c r="AC57" s="547">
        <v>3</v>
      </c>
    </row>
    <row r="58" spans="1:29">
      <c r="A58" s="544" t="s">
        <v>174</v>
      </c>
      <c r="B58" s="524" t="s">
        <v>174</v>
      </c>
      <c r="C58" s="524">
        <v>115</v>
      </c>
      <c r="D58" s="546">
        <v>100</v>
      </c>
      <c r="F58" s="546" t="b">
        <v>0</v>
      </c>
      <c r="G58" s="538"/>
      <c r="H58" s="545" t="b">
        <v>0</v>
      </c>
      <c r="I58" s="545" t="b">
        <v>0</v>
      </c>
      <c r="J58" s="545" t="b">
        <v>1</v>
      </c>
      <c r="K58" s="545" t="b">
        <v>0</v>
      </c>
      <c r="L58" s="545" t="b">
        <v>0</v>
      </c>
      <c r="M58" s="545" t="b">
        <v>0</v>
      </c>
      <c r="N58" s="545" t="b">
        <v>0</v>
      </c>
      <c r="P58" s="545" t="b">
        <v>0</v>
      </c>
      <c r="Q58" s="545" t="b">
        <v>0</v>
      </c>
      <c r="R58" s="545" t="b">
        <v>0</v>
      </c>
      <c r="S58" s="545" t="b">
        <v>1</v>
      </c>
      <c r="U58" s="545" t="b">
        <v>1</v>
      </c>
      <c r="V58" s="545" t="b">
        <v>0</v>
      </c>
      <c r="W58" s="545" t="b">
        <v>0</v>
      </c>
      <c r="X58" s="545" t="b">
        <v>0</v>
      </c>
      <c r="Y58" s="545" t="b">
        <v>0</v>
      </c>
      <c r="Z58" s="545" t="b">
        <v>0</v>
      </c>
      <c r="AB58" s="545" t="s">
        <v>2511</v>
      </c>
      <c r="AC58" s="545" t="s">
        <v>793</v>
      </c>
    </row>
    <row r="59" spans="1:29">
      <c r="A59" s="544" t="s">
        <v>175</v>
      </c>
      <c r="B59" s="524" t="s">
        <v>175</v>
      </c>
      <c r="C59" s="524">
        <v>230</v>
      </c>
      <c r="D59" s="546">
        <v>1500</v>
      </c>
      <c r="F59" s="546" t="b">
        <v>1</v>
      </c>
      <c r="G59" s="538"/>
      <c r="H59" s="545" t="b">
        <v>1</v>
      </c>
      <c r="I59" s="545" t="b">
        <v>1</v>
      </c>
      <c r="J59" s="545" t="b">
        <v>0</v>
      </c>
      <c r="K59" s="545" t="b">
        <v>0</v>
      </c>
      <c r="L59" s="545" t="b">
        <v>0</v>
      </c>
      <c r="M59" s="545" t="b">
        <v>0</v>
      </c>
      <c r="N59" s="545" t="b">
        <v>0</v>
      </c>
      <c r="P59" s="545" t="b">
        <v>0</v>
      </c>
      <c r="Q59" s="545" t="b">
        <v>1</v>
      </c>
      <c r="R59" s="545" t="b">
        <v>0</v>
      </c>
      <c r="S59" s="545" t="b">
        <v>0</v>
      </c>
      <c r="U59" s="545" t="b">
        <v>0</v>
      </c>
      <c r="V59" s="545" t="b">
        <v>0</v>
      </c>
      <c r="W59" s="545" t="b">
        <v>0</v>
      </c>
      <c r="X59" s="545" t="b">
        <v>0</v>
      </c>
      <c r="Y59" s="545" t="b">
        <v>0</v>
      </c>
      <c r="Z59" s="545" t="b">
        <v>1</v>
      </c>
      <c r="AB59" s="545" t="s">
        <v>2515</v>
      </c>
      <c r="AC59" s="545">
        <v>1</v>
      </c>
    </row>
    <row r="60" spans="1:29">
      <c r="A60" s="544" t="s">
        <v>175</v>
      </c>
      <c r="B60" s="524" t="s">
        <v>175</v>
      </c>
      <c r="C60" s="524">
        <v>70</v>
      </c>
      <c r="D60" s="546">
        <v>0</v>
      </c>
      <c r="F60" s="546" t="b">
        <v>0</v>
      </c>
      <c r="G60" s="538"/>
      <c r="H60" s="545" t="b">
        <v>0</v>
      </c>
      <c r="I60" s="545" t="b">
        <v>0</v>
      </c>
      <c r="J60" s="545" t="b">
        <v>1</v>
      </c>
      <c r="K60" s="545" t="b">
        <v>0</v>
      </c>
      <c r="L60" s="545" t="b">
        <v>0</v>
      </c>
      <c r="M60" s="545" t="b">
        <v>0</v>
      </c>
      <c r="N60" s="545" t="b">
        <v>0</v>
      </c>
      <c r="P60" s="545" t="b">
        <v>0</v>
      </c>
      <c r="Q60" s="545" t="b">
        <v>0</v>
      </c>
      <c r="R60" s="545" t="b">
        <v>0</v>
      </c>
      <c r="S60" s="545" t="b">
        <v>1</v>
      </c>
      <c r="U60" s="545" t="b">
        <v>1</v>
      </c>
      <c r="V60" s="545" t="b">
        <v>0</v>
      </c>
      <c r="W60" s="545" t="b">
        <v>0</v>
      </c>
      <c r="X60" s="545" t="b">
        <v>0</v>
      </c>
      <c r="Y60" s="545" t="b">
        <v>0</v>
      </c>
      <c r="Z60" s="545" t="b">
        <v>0</v>
      </c>
      <c r="AB60" s="545" t="s">
        <v>2511</v>
      </c>
      <c r="AC60" s="545" t="s">
        <v>793</v>
      </c>
    </row>
    <row r="61" spans="1:29">
      <c r="A61" s="544" t="s">
        <v>2526</v>
      </c>
      <c r="B61" s="524" t="s">
        <v>2526</v>
      </c>
      <c r="C61" s="524">
        <v>230</v>
      </c>
      <c r="D61" s="546">
        <v>1500</v>
      </c>
      <c r="F61" s="546" t="b">
        <v>0</v>
      </c>
      <c r="G61" s="538"/>
      <c r="H61" s="545" t="b">
        <v>0</v>
      </c>
      <c r="I61" s="545" t="b">
        <v>0</v>
      </c>
      <c r="J61" s="545" t="b">
        <v>1</v>
      </c>
      <c r="K61" s="545" t="b">
        <v>0</v>
      </c>
      <c r="L61" s="545" t="b">
        <v>0</v>
      </c>
      <c r="M61" s="545" t="b">
        <v>0</v>
      </c>
      <c r="N61" s="545" t="b">
        <v>0</v>
      </c>
      <c r="P61" s="545" t="b">
        <v>0</v>
      </c>
      <c r="Q61" s="545" t="b">
        <v>0</v>
      </c>
      <c r="R61" s="545" t="b">
        <v>0</v>
      </c>
      <c r="S61" s="545" t="b">
        <v>1</v>
      </c>
      <c r="U61" s="545" t="b">
        <v>1</v>
      </c>
      <c r="V61" s="545" t="b">
        <v>0</v>
      </c>
      <c r="W61" s="545" t="b">
        <v>0</v>
      </c>
      <c r="X61" s="545" t="b">
        <v>0</v>
      </c>
      <c r="Y61" s="545" t="b">
        <v>0</v>
      </c>
      <c r="Z61" s="545" t="b">
        <v>0</v>
      </c>
      <c r="AB61" s="545" t="s">
        <v>2511</v>
      </c>
      <c r="AC61" s="545" t="s">
        <v>793</v>
      </c>
    </row>
    <row r="62" spans="1:29">
      <c r="A62" s="544" t="s">
        <v>176</v>
      </c>
      <c r="B62" s="524" t="s">
        <v>176</v>
      </c>
      <c r="C62" s="524">
        <v>138</v>
      </c>
      <c r="D62" s="546">
        <v>100</v>
      </c>
      <c r="F62" s="546" t="b">
        <v>1</v>
      </c>
      <c r="G62" s="538"/>
      <c r="H62" s="545" t="b">
        <v>0</v>
      </c>
      <c r="I62" s="545" t="b">
        <v>0</v>
      </c>
      <c r="J62" s="545" t="b">
        <v>1</v>
      </c>
      <c r="K62" s="545" t="b">
        <v>1</v>
      </c>
      <c r="L62" s="545" t="b">
        <v>0</v>
      </c>
      <c r="M62" s="545" t="b">
        <v>0</v>
      </c>
      <c r="N62" s="545" t="b">
        <v>0</v>
      </c>
      <c r="P62" s="545" t="b">
        <v>1</v>
      </c>
      <c r="Q62" s="545" t="b">
        <v>1</v>
      </c>
      <c r="R62" s="545" t="b">
        <v>0</v>
      </c>
      <c r="S62" s="545" t="b">
        <v>0</v>
      </c>
      <c r="U62" s="545" t="b">
        <v>0</v>
      </c>
      <c r="V62" s="545" t="b">
        <v>0</v>
      </c>
      <c r="W62" s="545" t="b">
        <v>0</v>
      </c>
      <c r="X62" s="545" t="b">
        <v>0</v>
      </c>
      <c r="Y62" s="545" t="b">
        <v>0</v>
      </c>
      <c r="Z62" s="545" t="b">
        <v>1</v>
      </c>
      <c r="AB62" s="545" t="s">
        <v>2515</v>
      </c>
      <c r="AC62" s="545">
        <v>1</v>
      </c>
    </row>
    <row r="63" spans="1:29">
      <c r="A63" s="544" t="s">
        <v>176</v>
      </c>
      <c r="B63" s="524" t="s">
        <v>176</v>
      </c>
      <c r="C63" s="524">
        <v>69</v>
      </c>
      <c r="D63" s="546">
        <v>0</v>
      </c>
      <c r="F63" s="546" t="b">
        <v>0</v>
      </c>
      <c r="G63" s="538"/>
      <c r="H63" s="545" t="b">
        <v>0</v>
      </c>
      <c r="I63" s="545" t="b">
        <v>0</v>
      </c>
      <c r="J63" s="545" t="b">
        <v>1</v>
      </c>
      <c r="K63" s="545" t="b">
        <v>0</v>
      </c>
      <c r="L63" s="545" t="b">
        <v>0</v>
      </c>
      <c r="M63" s="545" t="b">
        <v>0</v>
      </c>
      <c r="N63" s="545" t="b">
        <v>0</v>
      </c>
      <c r="P63" s="545" t="b">
        <v>0</v>
      </c>
      <c r="Q63" s="545" t="b">
        <v>0</v>
      </c>
      <c r="R63" s="545" t="b">
        <v>0</v>
      </c>
      <c r="S63" s="545" t="b">
        <v>1</v>
      </c>
      <c r="U63" s="545" t="b">
        <v>1</v>
      </c>
      <c r="V63" s="545" t="b">
        <v>0</v>
      </c>
      <c r="W63" s="545" t="b">
        <v>0</v>
      </c>
      <c r="X63" s="545" t="b">
        <v>0</v>
      </c>
      <c r="Y63" s="545" t="b">
        <v>0</v>
      </c>
      <c r="Z63" s="545" t="b">
        <v>0</v>
      </c>
      <c r="AB63" s="545" t="s">
        <v>2511</v>
      </c>
      <c r="AC63" s="545" t="s">
        <v>793</v>
      </c>
    </row>
    <row r="64" spans="1:29">
      <c r="A64" s="544" t="s">
        <v>177</v>
      </c>
      <c r="B64" s="524" t="s">
        <v>177</v>
      </c>
      <c r="C64" s="524">
        <v>230</v>
      </c>
      <c r="D64" s="546">
        <v>1500</v>
      </c>
      <c r="F64" s="546" t="b">
        <v>0</v>
      </c>
      <c r="G64" s="538"/>
      <c r="H64" s="545" t="b">
        <v>0</v>
      </c>
      <c r="I64" s="545" t="b">
        <v>0</v>
      </c>
      <c r="J64" s="545" t="b">
        <v>1</v>
      </c>
      <c r="K64" s="545" t="b">
        <v>0</v>
      </c>
      <c r="L64" s="545" t="b">
        <v>0</v>
      </c>
      <c r="M64" s="545" t="b">
        <v>0</v>
      </c>
      <c r="N64" s="545" t="b">
        <v>0</v>
      </c>
      <c r="P64" s="545" t="b">
        <v>0</v>
      </c>
      <c r="Q64" s="545" t="b">
        <v>0</v>
      </c>
      <c r="R64" s="545" t="b">
        <v>0</v>
      </c>
      <c r="S64" s="545" t="b">
        <v>1</v>
      </c>
      <c r="U64" s="545" t="b">
        <v>1</v>
      </c>
      <c r="V64" s="545" t="b">
        <v>0</v>
      </c>
      <c r="W64" s="545" t="b">
        <v>0</v>
      </c>
      <c r="X64" s="545" t="b">
        <v>0</v>
      </c>
      <c r="Y64" s="545" t="b">
        <v>0</v>
      </c>
      <c r="Z64" s="545" t="b">
        <v>0</v>
      </c>
      <c r="AB64" s="545" t="s">
        <v>2511</v>
      </c>
      <c r="AC64" s="545" t="s">
        <v>793</v>
      </c>
    </row>
    <row r="65" spans="1:29">
      <c r="A65" s="544" t="s">
        <v>178</v>
      </c>
      <c r="B65" s="524" t="s">
        <v>178</v>
      </c>
      <c r="C65" s="524">
        <v>115</v>
      </c>
      <c r="D65" s="546">
        <v>100</v>
      </c>
      <c r="F65" s="546" t="b">
        <v>0</v>
      </c>
      <c r="G65" s="538"/>
      <c r="H65" s="545" t="b">
        <v>0</v>
      </c>
      <c r="I65" s="545" t="b">
        <v>0</v>
      </c>
      <c r="J65" s="545" t="b">
        <v>1</v>
      </c>
      <c r="K65" s="545" t="b">
        <v>0</v>
      </c>
      <c r="L65" s="545" t="b">
        <v>0</v>
      </c>
      <c r="M65" s="545" t="b">
        <v>0</v>
      </c>
      <c r="N65" s="545" t="b">
        <v>0</v>
      </c>
      <c r="P65" s="545" t="b">
        <v>0</v>
      </c>
      <c r="Q65" s="545" t="b">
        <v>0</v>
      </c>
      <c r="R65" s="545" t="b">
        <v>0</v>
      </c>
      <c r="S65" s="545" t="b">
        <v>1</v>
      </c>
      <c r="U65" s="545" t="b">
        <v>1</v>
      </c>
      <c r="V65" s="545" t="b">
        <v>0</v>
      </c>
      <c r="W65" s="545" t="b">
        <v>0</v>
      </c>
      <c r="X65" s="545" t="b">
        <v>0</v>
      </c>
      <c r="Y65" s="545" t="b">
        <v>0</v>
      </c>
      <c r="Z65" s="545" t="b">
        <v>0</v>
      </c>
      <c r="AB65" s="545" t="s">
        <v>2511</v>
      </c>
      <c r="AC65" s="545" t="s">
        <v>793</v>
      </c>
    </row>
    <row r="66" spans="1:29">
      <c r="A66" s="544" t="s">
        <v>179</v>
      </c>
      <c r="B66" s="524" t="s">
        <v>179</v>
      </c>
      <c r="C66" s="524">
        <v>115</v>
      </c>
      <c r="D66" s="546">
        <v>100</v>
      </c>
      <c r="F66" s="546" t="b">
        <v>0</v>
      </c>
      <c r="G66" s="538"/>
      <c r="H66" s="545" t="b">
        <v>0</v>
      </c>
      <c r="I66" s="545" t="b">
        <v>0</v>
      </c>
      <c r="J66" s="545" t="b">
        <v>1</v>
      </c>
      <c r="K66" s="545" t="b">
        <v>0</v>
      </c>
      <c r="L66" s="545" t="b">
        <v>0</v>
      </c>
      <c r="M66" s="545" t="b">
        <v>0</v>
      </c>
      <c r="N66" s="545" t="b">
        <v>0</v>
      </c>
      <c r="P66" s="545" t="b">
        <v>0</v>
      </c>
      <c r="Q66" s="545" t="b">
        <v>0</v>
      </c>
      <c r="R66" s="545" t="b">
        <v>0</v>
      </c>
      <c r="S66" s="545" t="b">
        <v>1</v>
      </c>
      <c r="U66" s="545" t="b">
        <v>1</v>
      </c>
      <c r="V66" s="545" t="b">
        <v>0</v>
      </c>
      <c r="W66" s="545" t="b">
        <v>0</v>
      </c>
      <c r="X66" s="545" t="b">
        <v>0</v>
      </c>
      <c r="Y66" s="545" t="b">
        <v>0</v>
      </c>
      <c r="Z66" s="545" t="b">
        <v>0</v>
      </c>
      <c r="AB66" s="545" t="s">
        <v>2511</v>
      </c>
      <c r="AC66" s="545" t="s">
        <v>793</v>
      </c>
    </row>
    <row r="67" spans="1:29">
      <c r="A67" s="544" t="s">
        <v>179</v>
      </c>
      <c r="B67" s="524" t="s">
        <v>179</v>
      </c>
      <c r="C67" s="524">
        <v>230</v>
      </c>
      <c r="D67" s="546">
        <v>1500</v>
      </c>
      <c r="F67" s="546" t="b">
        <v>0</v>
      </c>
      <c r="G67" s="538"/>
      <c r="H67" s="545" t="b">
        <v>0</v>
      </c>
      <c r="I67" s="545" t="b">
        <v>0</v>
      </c>
      <c r="J67" s="545" t="b">
        <v>1</v>
      </c>
      <c r="K67" s="545" t="b">
        <v>0</v>
      </c>
      <c r="L67" s="545" t="b">
        <v>0</v>
      </c>
      <c r="M67" s="545" t="b">
        <v>0</v>
      </c>
      <c r="N67" s="545" t="b">
        <v>0</v>
      </c>
      <c r="P67" s="545" t="b">
        <v>0</v>
      </c>
      <c r="Q67" s="545" t="b">
        <v>0</v>
      </c>
      <c r="R67" s="545" t="b">
        <v>0</v>
      </c>
      <c r="S67" s="545" t="b">
        <v>1</v>
      </c>
      <c r="U67" s="545" t="b">
        <v>1</v>
      </c>
      <c r="V67" s="545" t="b">
        <v>0</v>
      </c>
      <c r="W67" s="545" t="b">
        <v>0</v>
      </c>
      <c r="X67" s="545" t="b">
        <v>0</v>
      </c>
      <c r="Y67" s="545" t="b">
        <v>0</v>
      </c>
      <c r="Z67" s="545" t="b">
        <v>0</v>
      </c>
      <c r="AB67" s="545" t="s">
        <v>2511</v>
      </c>
      <c r="AC67" s="545" t="s">
        <v>793</v>
      </c>
    </row>
    <row r="68" spans="1:29">
      <c r="A68" s="544" t="s">
        <v>180</v>
      </c>
      <c r="B68" s="524" t="s">
        <v>180</v>
      </c>
      <c r="C68" s="524">
        <v>115</v>
      </c>
      <c r="D68" s="546">
        <v>100</v>
      </c>
      <c r="F68" s="546" t="b">
        <v>0</v>
      </c>
      <c r="G68" s="538"/>
      <c r="H68" s="545" t="b">
        <v>0</v>
      </c>
      <c r="I68" s="545" t="b">
        <v>0</v>
      </c>
      <c r="J68" s="545" t="b">
        <v>1</v>
      </c>
      <c r="K68" s="545" t="b">
        <v>0</v>
      </c>
      <c r="L68" s="545" t="b">
        <v>0</v>
      </c>
      <c r="M68" s="545" t="b">
        <v>0</v>
      </c>
      <c r="N68" s="545" t="b">
        <v>0</v>
      </c>
      <c r="P68" s="545" t="b">
        <v>0</v>
      </c>
      <c r="Q68" s="545" t="b">
        <v>0</v>
      </c>
      <c r="R68" s="545" t="b">
        <v>0</v>
      </c>
      <c r="S68" s="545" t="b">
        <v>1</v>
      </c>
      <c r="U68" s="545" t="b">
        <v>1</v>
      </c>
      <c r="V68" s="545" t="b">
        <v>0</v>
      </c>
      <c r="W68" s="545" t="b">
        <v>0</v>
      </c>
      <c r="X68" s="545" t="b">
        <v>0</v>
      </c>
      <c r="Y68" s="545" t="b">
        <v>0</v>
      </c>
      <c r="Z68" s="545" t="b">
        <v>0</v>
      </c>
      <c r="AB68" s="545" t="s">
        <v>2511</v>
      </c>
      <c r="AC68" s="545" t="s">
        <v>793</v>
      </c>
    </row>
    <row r="69" spans="1:29">
      <c r="A69" s="544" t="s">
        <v>181</v>
      </c>
      <c r="B69" s="524" t="s">
        <v>181</v>
      </c>
      <c r="C69" s="524">
        <v>230</v>
      </c>
      <c r="D69" s="546">
        <v>1500</v>
      </c>
      <c r="F69" s="546" t="b">
        <v>0</v>
      </c>
      <c r="G69" s="538"/>
      <c r="H69" s="545" t="b">
        <v>0</v>
      </c>
      <c r="I69" s="545" t="b">
        <v>0</v>
      </c>
      <c r="J69" s="545" t="b">
        <v>1</v>
      </c>
      <c r="K69" s="545" t="b">
        <v>0</v>
      </c>
      <c r="L69" s="545" t="b">
        <v>0</v>
      </c>
      <c r="M69" s="545" t="b">
        <v>0</v>
      </c>
      <c r="N69" s="545" t="b">
        <v>0</v>
      </c>
      <c r="P69" s="545" t="b">
        <v>0</v>
      </c>
      <c r="Q69" s="545" t="b">
        <v>0</v>
      </c>
      <c r="R69" s="545" t="b">
        <v>0</v>
      </c>
      <c r="S69" s="545" t="b">
        <v>1</v>
      </c>
      <c r="U69" s="545" t="b">
        <v>1</v>
      </c>
      <c r="V69" s="545" t="b">
        <v>0</v>
      </c>
      <c r="W69" s="545" t="b">
        <v>0</v>
      </c>
      <c r="X69" s="545" t="b">
        <v>0</v>
      </c>
      <c r="Y69" s="545" t="b">
        <v>0</v>
      </c>
      <c r="Z69" s="545" t="b">
        <v>0</v>
      </c>
      <c r="AB69" s="545" t="s">
        <v>2511</v>
      </c>
      <c r="AC69" s="545" t="s">
        <v>793</v>
      </c>
    </row>
    <row r="70" spans="1:29">
      <c r="A70" s="544" t="s">
        <v>2527</v>
      </c>
      <c r="B70" s="524" t="s">
        <v>182</v>
      </c>
      <c r="C70" s="524">
        <v>230</v>
      </c>
      <c r="D70" s="546">
        <v>1500</v>
      </c>
      <c r="F70" s="546" t="b">
        <v>0</v>
      </c>
      <c r="G70" s="538"/>
      <c r="H70" s="545" t="b">
        <v>0</v>
      </c>
      <c r="I70" s="545" t="b">
        <v>0</v>
      </c>
      <c r="J70" s="545" t="b">
        <v>1</v>
      </c>
      <c r="K70" s="545" t="b">
        <v>0</v>
      </c>
      <c r="L70" s="545" t="b">
        <v>0</v>
      </c>
      <c r="M70" s="545" t="b">
        <v>0</v>
      </c>
      <c r="N70" s="545" t="b">
        <v>0</v>
      </c>
      <c r="P70" s="545" t="b">
        <v>0</v>
      </c>
      <c r="Q70" s="545" t="b">
        <v>0</v>
      </c>
      <c r="R70" s="545" t="b">
        <v>0</v>
      </c>
      <c r="S70" s="545" t="b">
        <v>1</v>
      </c>
      <c r="U70" s="545" t="b">
        <v>1</v>
      </c>
      <c r="V70" s="545" t="b">
        <v>0</v>
      </c>
      <c r="W70" s="545" t="b">
        <v>0</v>
      </c>
      <c r="X70" s="545" t="b">
        <v>0</v>
      </c>
      <c r="Y70" s="545" t="b">
        <v>0</v>
      </c>
      <c r="Z70" s="545" t="b">
        <v>0</v>
      </c>
      <c r="AB70" s="545" t="s">
        <v>2511</v>
      </c>
      <c r="AC70" s="545" t="s">
        <v>793</v>
      </c>
    </row>
    <row r="71" spans="1:29">
      <c r="A71" s="544" t="s">
        <v>183</v>
      </c>
      <c r="B71" s="524" t="s">
        <v>183</v>
      </c>
      <c r="C71" s="524">
        <v>115</v>
      </c>
      <c r="D71" s="546">
        <v>100</v>
      </c>
      <c r="F71" s="546" t="b">
        <v>0</v>
      </c>
      <c r="G71" s="538"/>
      <c r="H71" s="545" t="b">
        <v>0</v>
      </c>
      <c r="I71" s="545" t="b">
        <v>0</v>
      </c>
      <c r="J71" s="545" t="b">
        <v>1</v>
      </c>
      <c r="K71" s="545" t="b">
        <v>0</v>
      </c>
      <c r="L71" s="545" t="b">
        <v>0</v>
      </c>
      <c r="M71" s="545" t="b">
        <v>0</v>
      </c>
      <c r="N71" s="545" t="b">
        <v>0</v>
      </c>
      <c r="P71" s="545" t="b">
        <v>0</v>
      </c>
      <c r="Q71" s="545" t="b">
        <v>0</v>
      </c>
      <c r="R71" s="545" t="b">
        <v>0</v>
      </c>
      <c r="S71" s="545" t="b">
        <v>1</v>
      </c>
      <c r="U71" s="545" t="b">
        <v>1</v>
      </c>
      <c r="V71" s="545" t="b">
        <v>0</v>
      </c>
      <c r="W71" s="545" t="b">
        <v>0</v>
      </c>
      <c r="X71" s="545" t="b">
        <v>0</v>
      </c>
      <c r="Y71" s="545" t="b">
        <v>0</v>
      </c>
      <c r="Z71" s="545" t="b">
        <v>0</v>
      </c>
      <c r="AB71" s="545" t="s">
        <v>2511</v>
      </c>
      <c r="AC71" s="545" t="s">
        <v>793</v>
      </c>
    </row>
    <row r="72" spans="1:29">
      <c r="A72" s="544" t="s">
        <v>184</v>
      </c>
      <c r="B72" s="524" t="s">
        <v>184</v>
      </c>
      <c r="C72" s="524">
        <v>115</v>
      </c>
      <c r="D72" s="546">
        <v>100</v>
      </c>
      <c r="F72" s="546" t="b">
        <v>0</v>
      </c>
      <c r="G72" s="538"/>
      <c r="H72" s="545" t="b">
        <v>0</v>
      </c>
      <c r="I72" s="545" t="b">
        <v>0</v>
      </c>
      <c r="J72" s="545" t="b">
        <v>1</v>
      </c>
      <c r="K72" s="545" t="b">
        <v>0</v>
      </c>
      <c r="L72" s="545" t="b">
        <v>0</v>
      </c>
      <c r="M72" s="545" t="b">
        <v>0</v>
      </c>
      <c r="N72" s="545" t="b">
        <v>0</v>
      </c>
      <c r="P72" s="545" t="b">
        <v>0</v>
      </c>
      <c r="Q72" s="545" t="b">
        <v>0</v>
      </c>
      <c r="R72" s="545" t="b">
        <v>0</v>
      </c>
      <c r="S72" s="545" t="b">
        <v>1</v>
      </c>
      <c r="U72" s="545" t="b">
        <v>1</v>
      </c>
      <c r="V72" s="545" t="b">
        <v>0</v>
      </c>
      <c r="W72" s="545" t="b">
        <v>0</v>
      </c>
      <c r="X72" s="545" t="b">
        <v>0</v>
      </c>
      <c r="Y72" s="545" t="b">
        <v>0</v>
      </c>
      <c r="Z72" s="545" t="b">
        <v>0</v>
      </c>
      <c r="AB72" s="545" t="s">
        <v>2511</v>
      </c>
      <c r="AC72" s="545" t="s">
        <v>793</v>
      </c>
    </row>
    <row r="73" spans="1:29">
      <c r="A73" s="544" t="s">
        <v>185</v>
      </c>
      <c r="B73" s="524" t="s">
        <v>185</v>
      </c>
      <c r="C73" s="524">
        <v>230</v>
      </c>
      <c r="D73" s="546">
        <v>1500</v>
      </c>
      <c r="F73" s="546" t="b">
        <v>0</v>
      </c>
      <c r="G73" s="538"/>
      <c r="H73" s="545" t="b">
        <v>0</v>
      </c>
      <c r="I73" s="545" t="b">
        <v>0</v>
      </c>
      <c r="J73" s="545" t="b">
        <v>1</v>
      </c>
      <c r="K73" s="545" t="b">
        <v>0</v>
      </c>
      <c r="L73" s="545" t="b">
        <v>0</v>
      </c>
      <c r="M73" s="545" t="b">
        <v>0</v>
      </c>
      <c r="N73" s="545" t="b">
        <v>0</v>
      </c>
      <c r="P73" s="545" t="b">
        <v>0</v>
      </c>
      <c r="Q73" s="545" t="b">
        <v>0</v>
      </c>
      <c r="R73" s="545" t="b">
        <v>0</v>
      </c>
      <c r="S73" s="545" t="b">
        <v>1</v>
      </c>
      <c r="U73" s="545" t="b">
        <v>1</v>
      </c>
      <c r="V73" s="545" t="b">
        <v>0</v>
      </c>
      <c r="W73" s="545" t="b">
        <v>0</v>
      </c>
      <c r="X73" s="545" t="b">
        <v>0</v>
      </c>
      <c r="Y73" s="545" t="b">
        <v>0</v>
      </c>
      <c r="Z73" s="545" t="b">
        <v>0</v>
      </c>
      <c r="AB73" s="545" t="s">
        <v>2511</v>
      </c>
      <c r="AC73" s="545" t="s">
        <v>793</v>
      </c>
    </row>
    <row r="74" spans="1:29">
      <c r="A74" s="544" t="s">
        <v>186</v>
      </c>
      <c r="B74" s="524" t="s">
        <v>186</v>
      </c>
      <c r="C74" s="524">
        <v>115</v>
      </c>
      <c r="D74" s="546">
        <v>100</v>
      </c>
      <c r="F74" s="546" t="b">
        <v>0</v>
      </c>
      <c r="G74" s="538"/>
      <c r="H74" s="545" t="b">
        <v>0</v>
      </c>
      <c r="I74" s="545" t="b">
        <v>0</v>
      </c>
      <c r="J74" s="545" t="b">
        <v>1</v>
      </c>
      <c r="K74" s="545" t="b">
        <v>0</v>
      </c>
      <c r="L74" s="545" t="b">
        <v>0</v>
      </c>
      <c r="M74" s="545" t="b">
        <v>0</v>
      </c>
      <c r="N74" s="545" t="b">
        <v>0</v>
      </c>
      <c r="P74" s="545" t="b">
        <v>0</v>
      </c>
      <c r="Q74" s="545" t="b">
        <v>0</v>
      </c>
      <c r="R74" s="545" t="b">
        <v>0</v>
      </c>
      <c r="S74" s="545" t="b">
        <v>1</v>
      </c>
      <c r="U74" s="545" t="b">
        <v>1</v>
      </c>
      <c r="V74" s="545" t="b">
        <v>0</v>
      </c>
      <c r="W74" s="545" t="b">
        <v>0</v>
      </c>
      <c r="X74" s="545" t="b">
        <v>0</v>
      </c>
      <c r="Y74" s="545" t="b">
        <v>0</v>
      </c>
      <c r="Z74" s="545" t="b">
        <v>0</v>
      </c>
      <c r="AB74" s="545" t="s">
        <v>2511</v>
      </c>
      <c r="AC74" s="545" t="s">
        <v>793</v>
      </c>
    </row>
    <row r="75" spans="1:29">
      <c r="A75" s="544" t="s">
        <v>187</v>
      </c>
      <c r="B75" s="524" t="s">
        <v>187</v>
      </c>
      <c r="C75" s="524">
        <v>115</v>
      </c>
      <c r="D75" s="546">
        <v>100</v>
      </c>
      <c r="F75" s="546" t="b">
        <v>0</v>
      </c>
      <c r="G75" s="538"/>
      <c r="H75" s="545" t="b">
        <v>0</v>
      </c>
      <c r="I75" s="545" t="b">
        <v>0</v>
      </c>
      <c r="J75" s="545" t="b">
        <v>1</v>
      </c>
      <c r="K75" s="545" t="b">
        <v>0</v>
      </c>
      <c r="L75" s="545" t="b">
        <v>0</v>
      </c>
      <c r="M75" s="545" t="b">
        <v>0</v>
      </c>
      <c r="N75" s="545" t="b">
        <v>0</v>
      </c>
      <c r="P75" s="545" t="b">
        <v>0</v>
      </c>
      <c r="Q75" s="545" t="b">
        <v>0</v>
      </c>
      <c r="R75" s="545" t="b">
        <v>0</v>
      </c>
      <c r="S75" s="545" t="b">
        <v>1</v>
      </c>
      <c r="U75" s="545" t="b">
        <v>1</v>
      </c>
      <c r="V75" s="545" t="b">
        <v>0</v>
      </c>
      <c r="W75" s="545" t="b">
        <v>0</v>
      </c>
      <c r="X75" s="545" t="b">
        <v>0</v>
      </c>
      <c r="Y75" s="545" t="b">
        <v>0</v>
      </c>
      <c r="Z75" s="545" t="b">
        <v>0</v>
      </c>
      <c r="AB75" s="545" t="s">
        <v>2511</v>
      </c>
      <c r="AC75" s="545" t="s">
        <v>793</v>
      </c>
    </row>
    <row r="76" spans="1:29">
      <c r="A76" s="544" t="s">
        <v>188</v>
      </c>
      <c r="B76" s="524" t="s">
        <v>188</v>
      </c>
      <c r="C76" s="524">
        <v>230</v>
      </c>
      <c r="D76" s="546">
        <v>1500</v>
      </c>
      <c r="F76" s="546" t="b">
        <v>0</v>
      </c>
      <c r="G76" s="538"/>
      <c r="H76" s="545" t="b">
        <v>0</v>
      </c>
      <c r="I76" s="545" t="b">
        <v>0</v>
      </c>
      <c r="J76" s="545" t="b">
        <v>1</v>
      </c>
      <c r="K76" s="545" t="b">
        <v>0</v>
      </c>
      <c r="L76" s="545" t="b">
        <v>0</v>
      </c>
      <c r="M76" s="545" t="b">
        <v>0</v>
      </c>
      <c r="N76" s="545" t="b">
        <v>0</v>
      </c>
      <c r="P76" s="545" t="b">
        <v>0</v>
      </c>
      <c r="Q76" s="545" t="b">
        <v>0</v>
      </c>
      <c r="R76" s="545" t="b">
        <v>0</v>
      </c>
      <c r="S76" s="545" t="b">
        <v>1</v>
      </c>
      <c r="U76" s="545" t="b">
        <v>1</v>
      </c>
      <c r="V76" s="545" t="b">
        <v>0</v>
      </c>
      <c r="W76" s="545" t="b">
        <v>0</v>
      </c>
      <c r="X76" s="545" t="b">
        <v>0</v>
      </c>
      <c r="Y76" s="545" t="b">
        <v>0</v>
      </c>
      <c r="Z76" s="545" t="b">
        <v>0</v>
      </c>
      <c r="AB76" s="545" t="s">
        <v>2511</v>
      </c>
      <c r="AC76" s="545" t="s">
        <v>793</v>
      </c>
    </row>
    <row r="77" spans="1:29">
      <c r="A77" s="544" t="s">
        <v>2528</v>
      </c>
      <c r="B77" s="524" t="s">
        <v>2528</v>
      </c>
      <c r="C77" s="524">
        <v>115</v>
      </c>
      <c r="D77" s="546">
        <v>100</v>
      </c>
      <c r="F77" s="546" t="b">
        <v>0</v>
      </c>
      <c r="G77" s="538"/>
      <c r="H77" s="545" t="b">
        <v>0</v>
      </c>
      <c r="I77" s="545" t="b">
        <v>0</v>
      </c>
      <c r="J77" s="545" t="b">
        <v>1</v>
      </c>
      <c r="K77" s="545" t="b">
        <v>0</v>
      </c>
      <c r="L77" s="545" t="b">
        <v>0</v>
      </c>
      <c r="M77" s="545" t="b">
        <v>0</v>
      </c>
      <c r="N77" s="545" t="b">
        <v>0</v>
      </c>
      <c r="P77" s="545" t="b">
        <v>0</v>
      </c>
      <c r="Q77" s="545" t="b">
        <v>0</v>
      </c>
      <c r="R77" s="545" t="b">
        <v>0</v>
      </c>
      <c r="S77" s="545" t="b">
        <v>1</v>
      </c>
      <c r="U77" s="545" t="b">
        <v>1</v>
      </c>
      <c r="V77" s="545" t="b">
        <v>0</v>
      </c>
      <c r="W77" s="545" t="b">
        <v>0</v>
      </c>
      <c r="X77" s="545" t="b">
        <v>0</v>
      </c>
      <c r="Y77" s="545" t="b">
        <v>0</v>
      </c>
      <c r="Z77" s="545" t="b">
        <v>0</v>
      </c>
      <c r="AB77" s="545" t="s">
        <v>2511</v>
      </c>
      <c r="AC77" s="545" t="s">
        <v>793</v>
      </c>
    </row>
    <row r="78" spans="1:29">
      <c r="A78" s="544" t="s">
        <v>189</v>
      </c>
      <c r="B78" s="524" t="s">
        <v>189</v>
      </c>
      <c r="C78" s="524">
        <v>230</v>
      </c>
      <c r="D78" s="546">
        <v>1500</v>
      </c>
      <c r="F78" s="546" t="b">
        <v>1</v>
      </c>
      <c r="G78" s="538"/>
      <c r="H78" s="545" t="b">
        <v>0</v>
      </c>
      <c r="I78" s="545" t="b">
        <v>0</v>
      </c>
      <c r="J78" s="545" t="b">
        <v>1</v>
      </c>
      <c r="K78" s="545" t="b">
        <v>0</v>
      </c>
      <c r="L78" s="545" t="b">
        <v>0</v>
      </c>
      <c r="M78" s="545" t="b">
        <v>1</v>
      </c>
      <c r="N78" s="545" t="b">
        <v>0</v>
      </c>
      <c r="P78" s="545" t="b">
        <v>0</v>
      </c>
      <c r="Q78" s="545" t="b">
        <v>1</v>
      </c>
      <c r="R78" s="545" t="b">
        <v>0</v>
      </c>
      <c r="S78" s="545" t="b">
        <v>0</v>
      </c>
      <c r="U78" s="545" t="b">
        <v>0</v>
      </c>
      <c r="V78" s="545" t="b">
        <v>0</v>
      </c>
      <c r="W78" s="545" t="b">
        <v>0</v>
      </c>
      <c r="X78" s="545" t="b">
        <v>0</v>
      </c>
      <c r="Y78" s="545" t="b">
        <v>1</v>
      </c>
      <c r="Z78" s="545" t="b">
        <v>0</v>
      </c>
      <c r="AB78" s="545" t="s">
        <v>2514</v>
      </c>
      <c r="AC78" s="545">
        <v>3</v>
      </c>
    </row>
    <row r="79" spans="1:29">
      <c r="A79" s="544" t="s">
        <v>190</v>
      </c>
      <c r="B79" s="524" t="s">
        <v>190</v>
      </c>
      <c r="C79" s="524">
        <v>230</v>
      </c>
      <c r="D79" s="546">
        <v>1500</v>
      </c>
      <c r="F79" s="546" t="b">
        <v>1</v>
      </c>
      <c r="G79" s="538"/>
      <c r="H79" s="545" t="b">
        <v>1</v>
      </c>
      <c r="I79" s="545" t="b">
        <v>1</v>
      </c>
      <c r="J79" s="545" t="b">
        <v>0</v>
      </c>
      <c r="K79" s="545" t="b">
        <v>0</v>
      </c>
      <c r="L79" s="545" t="b">
        <v>0</v>
      </c>
      <c r="M79" s="545" t="b">
        <v>0</v>
      </c>
      <c r="N79" s="545" t="b">
        <v>0</v>
      </c>
      <c r="P79" s="545" t="b">
        <v>0</v>
      </c>
      <c r="Q79" s="545" t="b">
        <v>1</v>
      </c>
      <c r="R79" s="545" t="b">
        <v>0</v>
      </c>
      <c r="S79" s="545" t="b">
        <v>0</v>
      </c>
      <c r="U79" s="545" t="b">
        <v>0</v>
      </c>
      <c r="V79" s="545" t="b">
        <v>0</v>
      </c>
      <c r="W79" s="545" t="b">
        <v>0</v>
      </c>
      <c r="X79" s="545" t="b">
        <v>0</v>
      </c>
      <c r="Y79" s="545" t="b">
        <v>0</v>
      </c>
      <c r="Z79" s="545" t="b">
        <v>1</v>
      </c>
      <c r="AB79" s="545" t="s">
        <v>2515</v>
      </c>
      <c r="AC79" s="545">
        <v>1</v>
      </c>
    </row>
    <row r="80" spans="1:29">
      <c r="A80" s="544" t="s">
        <v>191</v>
      </c>
      <c r="B80" s="524" t="s">
        <v>191</v>
      </c>
      <c r="C80" s="524">
        <v>115</v>
      </c>
      <c r="D80" s="546">
        <v>100</v>
      </c>
      <c r="F80" s="546" t="b">
        <v>0</v>
      </c>
      <c r="G80" s="538"/>
      <c r="H80" s="545" t="b">
        <v>0</v>
      </c>
      <c r="I80" s="545" t="b">
        <v>0</v>
      </c>
      <c r="J80" s="545" t="b">
        <v>1</v>
      </c>
      <c r="K80" s="545" t="b">
        <v>0</v>
      </c>
      <c r="L80" s="545" t="b">
        <v>0</v>
      </c>
      <c r="M80" s="545" t="b">
        <v>0</v>
      </c>
      <c r="N80" s="545" t="b">
        <v>0</v>
      </c>
      <c r="P80" s="545" t="b">
        <v>0</v>
      </c>
      <c r="Q80" s="545" t="b">
        <v>0</v>
      </c>
      <c r="R80" s="545" t="b">
        <v>0</v>
      </c>
      <c r="S80" s="545" t="b">
        <v>1</v>
      </c>
      <c r="U80" s="545" t="b">
        <v>1</v>
      </c>
      <c r="V80" s="545" t="b">
        <v>0</v>
      </c>
      <c r="W80" s="545" t="b">
        <v>0</v>
      </c>
      <c r="X80" s="545" t="b">
        <v>0</v>
      </c>
      <c r="Y80" s="545" t="b">
        <v>0</v>
      </c>
      <c r="Z80" s="545" t="b">
        <v>0</v>
      </c>
      <c r="AB80" s="545" t="s">
        <v>2511</v>
      </c>
      <c r="AC80" s="545" t="s">
        <v>793</v>
      </c>
    </row>
    <row r="81" spans="1:29">
      <c r="A81" s="544" t="s">
        <v>192</v>
      </c>
      <c r="B81" s="524" t="s">
        <v>192</v>
      </c>
      <c r="C81" s="524">
        <v>115</v>
      </c>
      <c r="D81" s="546">
        <v>100</v>
      </c>
      <c r="F81" s="546" t="b">
        <v>0</v>
      </c>
      <c r="G81" s="538"/>
      <c r="H81" s="545" t="b">
        <v>0</v>
      </c>
      <c r="I81" s="545" t="b">
        <v>0</v>
      </c>
      <c r="J81" s="545" t="b">
        <v>1</v>
      </c>
      <c r="K81" s="545" t="b">
        <v>0</v>
      </c>
      <c r="L81" s="545" t="b">
        <v>0</v>
      </c>
      <c r="M81" s="545" t="b">
        <v>0</v>
      </c>
      <c r="N81" s="545" t="b">
        <v>0</v>
      </c>
      <c r="P81" s="545" t="b">
        <v>0</v>
      </c>
      <c r="Q81" s="545" t="b">
        <v>0</v>
      </c>
      <c r="R81" s="545" t="b">
        <v>0</v>
      </c>
      <c r="S81" s="545" t="b">
        <v>1</v>
      </c>
      <c r="U81" s="545" t="b">
        <v>1</v>
      </c>
      <c r="V81" s="545" t="b">
        <v>0</v>
      </c>
      <c r="W81" s="545" t="b">
        <v>0</v>
      </c>
      <c r="X81" s="545" t="b">
        <v>0</v>
      </c>
      <c r="Y81" s="545" t="b">
        <v>0</v>
      </c>
      <c r="Z81" s="545" t="b">
        <v>0</v>
      </c>
      <c r="AB81" s="545" t="s">
        <v>2511</v>
      </c>
      <c r="AC81" s="545" t="s">
        <v>793</v>
      </c>
    </row>
    <row r="82" spans="1:29">
      <c r="A82" s="544" t="s">
        <v>193</v>
      </c>
      <c r="B82" s="524" t="s">
        <v>193</v>
      </c>
      <c r="C82" s="524">
        <v>115</v>
      </c>
      <c r="D82" s="546">
        <v>100</v>
      </c>
      <c r="F82" s="546" t="b">
        <v>0</v>
      </c>
      <c r="G82" s="538"/>
      <c r="H82" s="545" t="b">
        <v>0</v>
      </c>
      <c r="I82" s="545" t="b">
        <v>0</v>
      </c>
      <c r="J82" s="545" t="b">
        <v>1</v>
      </c>
      <c r="K82" s="545" t="b">
        <v>0</v>
      </c>
      <c r="L82" s="545" t="b">
        <v>0</v>
      </c>
      <c r="M82" s="545" t="b">
        <v>0</v>
      </c>
      <c r="N82" s="545" t="b">
        <v>0</v>
      </c>
      <c r="P82" s="545" t="b">
        <v>0</v>
      </c>
      <c r="Q82" s="545" t="b">
        <v>0</v>
      </c>
      <c r="R82" s="545" t="b">
        <v>0</v>
      </c>
      <c r="S82" s="545" t="b">
        <v>1</v>
      </c>
      <c r="U82" s="545" t="b">
        <v>1</v>
      </c>
      <c r="V82" s="545" t="b">
        <v>0</v>
      </c>
      <c r="W82" s="545" t="b">
        <v>0</v>
      </c>
      <c r="X82" s="545" t="b">
        <v>0</v>
      </c>
      <c r="Y82" s="545" t="b">
        <v>0</v>
      </c>
      <c r="Z82" s="545" t="b">
        <v>0</v>
      </c>
      <c r="AB82" s="545" t="s">
        <v>2511</v>
      </c>
      <c r="AC82" s="545" t="s">
        <v>793</v>
      </c>
    </row>
    <row r="83" spans="1:29">
      <c r="A83" s="544" t="s">
        <v>194</v>
      </c>
      <c r="B83" s="524" t="s">
        <v>194</v>
      </c>
      <c r="C83" s="524">
        <v>230</v>
      </c>
      <c r="D83" s="546">
        <v>1500</v>
      </c>
      <c r="F83" s="546" t="b">
        <v>0</v>
      </c>
      <c r="G83" s="538"/>
      <c r="H83" s="545" t="b">
        <v>0</v>
      </c>
      <c r="I83" s="545" t="b">
        <v>0</v>
      </c>
      <c r="J83" s="545" t="b">
        <v>1</v>
      </c>
      <c r="K83" s="545" t="b">
        <v>0</v>
      </c>
      <c r="L83" s="545" t="b">
        <v>0</v>
      </c>
      <c r="M83" s="545" t="b">
        <v>0</v>
      </c>
      <c r="N83" s="545" t="b">
        <v>0</v>
      </c>
      <c r="P83" s="545" t="b">
        <v>0</v>
      </c>
      <c r="Q83" s="545" t="b">
        <v>0</v>
      </c>
      <c r="R83" s="545" t="b">
        <v>0</v>
      </c>
      <c r="S83" s="545" t="b">
        <v>1</v>
      </c>
      <c r="U83" s="545" t="b">
        <v>1</v>
      </c>
      <c r="V83" s="545" t="b">
        <v>0</v>
      </c>
      <c r="W83" s="545" t="b">
        <v>0</v>
      </c>
      <c r="X83" s="545" t="b">
        <v>0</v>
      </c>
      <c r="Y83" s="545" t="b">
        <v>0</v>
      </c>
      <c r="Z83" s="545" t="b">
        <v>0</v>
      </c>
      <c r="AB83" s="545" t="s">
        <v>2511</v>
      </c>
      <c r="AC83" s="545" t="s">
        <v>793</v>
      </c>
    </row>
    <row r="84" spans="1:29">
      <c r="A84" s="544" t="s">
        <v>195</v>
      </c>
      <c r="B84" s="524" t="s">
        <v>195</v>
      </c>
      <c r="C84" s="524">
        <v>69</v>
      </c>
      <c r="D84" s="546">
        <v>0</v>
      </c>
      <c r="F84" s="546" t="b">
        <v>0</v>
      </c>
      <c r="G84" s="538"/>
      <c r="H84" s="545" t="b">
        <v>0</v>
      </c>
      <c r="I84" s="545" t="b">
        <v>0</v>
      </c>
      <c r="J84" s="545" t="b">
        <v>1</v>
      </c>
      <c r="K84" s="545" t="b">
        <v>0</v>
      </c>
      <c r="L84" s="545" t="b">
        <v>0</v>
      </c>
      <c r="M84" s="545" t="b">
        <v>0</v>
      </c>
      <c r="N84" s="545" t="b">
        <v>0</v>
      </c>
      <c r="P84" s="545" t="b">
        <v>0</v>
      </c>
      <c r="Q84" s="545" t="b">
        <v>0</v>
      </c>
      <c r="R84" s="545" t="b">
        <v>0</v>
      </c>
      <c r="S84" s="545" t="b">
        <v>1</v>
      </c>
      <c r="U84" s="545" t="b">
        <v>1</v>
      </c>
      <c r="V84" s="545" t="b">
        <v>0</v>
      </c>
      <c r="W84" s="545" t="b">
        <v>0</v>
      </c>
      <c r="X84" s="545" t="b">
        <v>0</v>
      </c>
      <c r="Y84" s="545" t="b">
        <v>0</v>
      </c>
      <c r="Z84" s="545" t="b">
        <v>0</v>
      </c>
      <c r="AB84" s="545" t="s">
        <v>2511</v>
      </c>
      <c r="AC84" s="545" t="s">
        <v>793</v>
      </c>
    </row>
    <row r="85" spans="1:29">
      <c r="A85" s="544" t="s">
        <v>196</v>
      </c>
      <c r="B85" s="524" t="s">
        <v>196</v>
      </c>
      <c r="C85" s="524">
        <v>69</v>
      </c>
      <c r="D85" s="546">
        <v>0</v>
      </c>
      <c r="F85" s="546" t="b">
        <v>0</v>
      </c>
      <c r="G85" s="538"/>
      <c r="H85" s="545" t="b">
        <v>0</v>
      </c>
      <c r="I85" s="545" t="b">
        <v>0</v>
      </c>
      <c r="J85" s="545" t="b">
        <v>1</v>
      </c>
      <c r="K85" s="545" t="b">
        <v>0</v>
      </c>
      <c r="L85" s="545" t="b">
        <v>0</v>
      </c>
      <c r="M85" s="545" t="b">
        <v>0</v>
      </c>
      <c r="N85" s="545" t="b">
        <v>0</v>
      </c>
      <c r="P85" s="545" t="b">
        <v>0</v>
      </c>
      <c r="Q85" s="545" t="b">
        <v>0</v>
      </c>
      <c r="R85" s="545" t="b">
        <v>0</v>
      </c>
      <c r="S85" s="545" t="b">
        <v>1</v>
      </c>
      <c r="U85" s="545" t="b">
        <v>1</v>
      </c>
      <c r="V85" s="545" t="b">
        <v>0</v>
      </c>
      <c r="W85" s="545" t="b">
        <v>0</v>
      </c>
      <c r="X85" s="545" t="b">
        <v>0</v>
      </c>
      <c r="Y85" s="545" t="b">
        <v>0</v>
      </c>
      <c r="Z85" s="545" t="b">
        <v>0</v>
      </c>
      <c r="AB85" s="545" t="s">
        <v>2511</v>
      </c>
      <c r="AC85" s="545" t="s">
        <v>793</v>
      </c>
    </row>
    <row r="86" spans="1:29">
      <c r="A86" s="544" t="s">
        <v>197</v>
      </c>
      <c r="B86" s="524" t="s">
        <v>197</v>
      </c>
      <c r="C86" s="524">
        <v>115</v>
      </c>
      <c r="D86" s="546">
        <v>100</v>
      </c>
      <c r="F86" s="546" t="b">
        <v>0</v>
      </c>
      <c r="G86" s="538"/>
      <c r="H86" s="545" t="b">
        <v>0</v>
      </c>
      <c r="I86" s="545" t="b">
        <v>0</v>
      </c>
      <c r="J86" s="545" t="b">
        <v>1</v>
      </c>
      <c r="K86" s="545" t="b">
        <v>0</v>
      </c>
      <c r="L86" s="545" t="b">
        <v>0</v>
      </c>
      <c r="M86" s="545" t="b">
        <v>0</v>
      </c>
      <c r="N86" s="545" t="b">
        <v>0</v>
      </c>
      <c r="P86" s="545" t="b">
        <v>0</v>
      </c>
      <c r="Q86" s="545" t="b">
        <v>0</v>
      </c>
      <c r="R86" s="545" t="b">
        <v>0</v>
      </c>
      <c r="S86" s="545" t="b">
        <v>1</v>
      </c>
      <c r="U86" s="545" t="b">
        <v>1</v>
      </c>
      <c r="V86" s="545" t="b">
        <v>0</v>
      </c>
      <c r="W86" s="545" t="b">
        <v>0</v>
      </c>
      <c r="X86" s="545" t="b">
        <v>0</v>
      </c>
      <c r="Y86" s="545" t="b">
        <v>0</v>
      </c>
      <c r="Z86" s="545" t="b">
        <v>0</v>
      </c>
      <c r="AB86" s="545" t="s">
        <v>2511</v>
      </c>
      <c r="AC86" s="545" t="s">
        <v>793</v>
      </c>
    </row>
    <row r="87" spans="1:29">
      <c r="A87" s="544" t="s">
        <v>198</v>
      </c>
      <c r="B87" s="524" t="s">
        <v>198</v>
      </c>
      <c r="C87" s="524">
        <v>138</v>
      </c>
      <c r="D87" s="546">
        <v>100</v>
      </c>
      <c r="F87" s="546" t="b">
        <v>0</v>
      </c>
      <c r="G87" s="538"/>
      <c r="H87" s="545" t="b">
        <v>0</v>
      </c>
      <c r="I87" s="545" t="b">
        <v>0</v>
      </c>
      <c r="J87" s="545" t="b">
        <v>1</v>
      </c>
      <c r="K87" s="545" t="b">
        <v>0</v>
      </c>
      <c r="L87" s="545" t="b">
        <v>0</v>
      </c>
      <c r="M87" s="545" t="b">
        <v>0</v>
      </c>
      <c r="N87" s="545" t="b">
        <v>0</v>
      </c>
      <c r="P87" s="545" t="b">
        <v>0</v>
      </c>
      <c r="Q87" s="545" t="b">
        <v>0</v>
      </c>
      <c r="R87" s="545" t="b">
        <v>0</v>
      </c>
      <c r="S87" s="545" t="b">
        <v>1</v>
      </c>
      <c r="U87" s="545" t="b">
        <v>1</v>
      </c>
      <c r="V87" s="545" t="b">
        <v>0</v>
      </c>
      <c r="W87" s="545" t="b">
        <v>0</v>
      </c>
      <c r="X87" s="545" t="b">
        <v>0</v>
      </c>
      <c r="Y87" s="545" t="b">
        <v>0</v>
      </c>
      <c r="Z87" s="545" t="b">
        <v>0</v>
      </c>
      <c r="AB87" s="545" t="s">
        <v>2511</v>
      </c>
      <c r="AC87" s="545" t="s">
        <v>793</v>
      </c>
    </row>
    <row r="88" spans="1:29">
      <c r="A88" s="544" t="s">
        <v>198</v>
      </c>
      <c r="B88" s="524" t="s">
        <v>198</v>
      </c>
      <c r="C88" s="524">
        <v>230</v>
      </c>
      <c r="D88" s="546">
        <v>1500</v>
      </c>
      <c r="F88" s="546" t="b">
        <v>0</v>
      </c>
      <c r="G88" s="538"/>
      <c r="H88" s="545" t="b">
        <v>0</v>
      </c>
      <c r="I88" s="545" t="b">
        <v>0</v>
      </c>
      <c r="J88" s="545" t="b">
        <v>1</v>
      </c>
      <c r="K88" s="545" t="b">
        <v>0</v>
      </c>
      <c r="L88" s="545" t="b">
        <v>0</v>
      </c>
      <c r="M88" s="545" t="b">
        <v>0</v>
      </c>
      <c r="N88" s="545" t="b">
        <v>0</v>
      </c>
      <c r="P88" s="545" t="b">
        <v>0</v>
      </c>
      <c r="Q88" s="545" t="b">
        <v>0</v>
      </c>
      <c r="R88" s="545" t="b">
        <v>0</v>
      </c>
      <c r="S88" s="545" t="b">
        <v>1</v>
      </c>
      <c r="U88" s="545" t="b">
        <v>1</v>
      </c>
      <c r="V88" s="545" t="b">
        <v>0</v>
      </c>
      <c r="W88" s="545" t="b">
        <v>0</v>
      </c>
      <c r="X88" s="545" t="b">
        <v>0</v>
      </c>
      <c r="Y88" s="545" t="b">
        <v>0</v>
      </c>
      <c r="Z88" s="545" t="b">
        <v>0</v>
      </c>
      <c r="AB88" s="545" t="s">
        <v>2511</v>
      </c>
      <c r="AC88" s="545" t="s">
        <v>793</v>
      </c>
    </row>
    <row r="89" spans="1:29">
      <c r="A89" s="544" t="s">
        <v>199</v>
      </c>
      <c r="B89" s="524" t="s">
        <v>199</v>
      </c>
      <c r="C89" s="524">
        <v>230</v>
      </c>
      <c r="D89" s="546">
        <v>1500</v>
      </c>
      <c r="F89" s="546" t="b">
        <v>0</v>
      </c>
      <c r="G89" s="538"/>
      <c r="H89" s="545" t="b">
        <v>0</v>
      </c>
      <c r="I89" s="545" t="b">
        <v>0</v>
      </c>
      <c r="J89" s="545" t="b">
        <v>1</v>
      </c>
      <c r="K89" s="545" t="b">
        <v>0</v>
      </c>
      <c r="L89" s="545" t="b">
        <v>0</v>
      </c>
      <c r="M89" s="545" t="b">
        <v>0</v>
      </c>
      <c r="N89" s="545" t="b">
        <v>0</v>
      </c>
      <c r="P89" s="545" t="b">
        <v>0</v>
      </c>
      <c r="Q89" s="545" t="b">
        <v>0</v>
      </c>
      <c r="R89" s="545" t="b">
        <v>0</v>
      </c>
      <c r="S89" s="545" t="b">
        <v>1</v>
      </c>
      <c r="U89" s="545" t="b">
        <v>1</v>
      </c>
      <c r="V89" s="545" t="b">
        <v>0</v>
      </c>
      <c r="W89" s="545" t="b">
        <v>0</v>
      </c>
      <c r="X89" s="545" t="b">
        <v>0</v>
      </c>
      <c r="Y89" s="545" t="b">
        <v>0</v>
      </c>
      <c r="Z89" s="545" t="b">
        <v>0</v>
      </c>
      <c r="AB89" s="545" t="s">
        <v>2511</v>
      </c>
      <c r="AC89" s="545" t="s">
        <v>793</v>
      </c>
    </row>
    <row r="90" spans="1:29">
      <c r="A90" s="544" t="s">
        <v>200</v>
      </c>
      <c r="B90" s="524" t="s">
        <v>200</v>
      </c>
      <c r="C90" s="524">
        <v>66</v>
      </c>
      <c r="D90" s="546">
        <v>0</v>
      </c>
      <c r="F90" s="546" t="b">
        <v>0</v>
      </c>
      <c r="G90" s="538"/>
      <c r="H90" s="545" t="b">
        <v>0</v>
      </c>
      <c r="I90" s="545" t="b">
        <v>0</v>
      </c>
      <c r="J90" s="545" t="b">
        <v>1</v>
      </c>
      <c r="K90" s="545" t="b">
        <v>0</v>
      </c>
      <c r="L90" s="545" t="b">
        <v>0</v>
      </c>
      <c r="M90" s="545" t="b">
        <v>0</v>
      </c>
      <c r="N90" s="545" t="b">
        <v>0</v>
      </c>
      <c r="P90" s="545" t="b">
        <v>0</v>
      </c>
      <c r="Q90" s="545" t="b">
        <v>0</v>
      </c>
      <c r="R90" s="545" t="b">
        <v>0</v>
      </c>
      <c r="S90" s="545" t="b">
        <v>1</v>
      </c>
      <c r="U90" s="545" t="b">
        <v>1</v>
      </c>
      <c r="V90" s="545" t="b">
        <v>0</v>
      </c>
      <c r="W90" s="545" t="b">
        <v>0</v>
      </c>
      <c r="X90" s="545" t="b">
        <v>0</v>
      </c>
      <c r="Y90" s="545" t="b">
        <v>0</v>
      </c>
      <c r="Z90" s="545" t="b">
        <v>0</v>
      </c>
      <c r="AB90" s="545" t="s">
        <v>2511</v>
      </c>
      <c r="AC90" s="545" t="s">
        <v>793</v>
      </c>
    </row>
    <row r="91" spans="1:29">
      <c r="A91" s="544" t="s">
        <v>201</v>
      </c>
      <c r="B91" s="524" t="s">
        <v>201</v>
      </c>
      <c r="C91" s="524">
        <v>60</v>
      </c>
      <c r="D91" s="546">
        <v>0</v>
      </c>
      <c r="F91" s="546" t="b">
        <v>0</v>
      </c>
      <c r="G91" s="538"/>
      <c r="H91" s="545" t="b">
        <v>0</v>
      </c>
      <c r="I91" s="545" t="b">
        <v>0</v>
      </c>
      <c r="J91" s="545" t="b">
        <v>1</v>
      </c>
      <c r="K91" s="545" t="b">
        <v>0</v>
      </c>
      <c r="L91" s="545" t="b">
        <v>0</v>
      </c>
      <c r="M91" s="545" t="b">
        <v>0</v>
      </c>
      <c r="N91" s="545" t="b">
        <v>0</v>
      </c>
      <c r="P91" s="545" t="b">
        <v>0</v>
      </c>
      <c r="Q91" s="545" t="b">
        <v>0</v>
      </c>
      <c r="R91" s="545" t="b">
        <v>0</v>
      </c>
      <c r="S91" s="545" t="b">
        <v>1</v>
      </c>
      <c r="U91" s="545" t="b">
        <v>1</v>
      </c>
      <c r="V91" s="545" t="b">
        <v>0</v>
      </c>
      <c r="W91" s="545" t="b">
        <v>0</v>
      </c>
      <c r="X91" s="545" t="b">
        <v>0</v>
      </c>
      <c r="Y91" s="545" t="b">
        <v>0</v>
      </c>
      <c r="Z91" s="545" t="b">
        <v>0</v>
      </c>
      <c r="AB91" s="545" t="s">
        <v>2511</v>
      </c>
      <c r="AC91" s="545" t="s">
        <v>793</v>
      </c>
    </row>
    <row r="92" spans="1:29">
      <c r="A92" s="544" t="s">
        <v>201</v>
      </c>
      <c r="B92" s="524" t="s">
        <v>201</v>
      </c>
      <c r="C92" s="524">
        <v>115</v>
      </c>
      <c r="D92" s="546">
        <v>100</v>
      </c>
      <c r="F92" s="546" t="b">
        <v>0</v>
      </c>
      <c r="G92" s="538"/>
      <c r="H92" s="545" t="b">
        <v>0</v>
      </c>
      <c r="I92" s="545" t="b">
        <v>0</v>
      </c>
      <c r="J92" s="545" t="b">
        <v>1</v>
      </c>
      <c r="K92" s="545" t="b">
        <v>0</v>
      </c>
      <c r="L92" s="545" t="b">
        <v>0</v>
      </c>
      <c r="M92" s="545" t="b">
        <v>0</v>
      </c>
      <c r="N92" s="545" t="b">
        <v>0</v>
      </c>
      <c r="P92" s="545" t="b">
        <v>0</v>
      </c>
      <c r="Q92" s="545" t="b">
        <v>0</v>
      </c>
      <c r="R92" s="545" t="b">
        <v>0</v>
      </c>
      <c r="S92" s="545" t="b">
        <v>1</v>
      </c>
      <c r="U92" s="545" t="b">
        <v>1</v>
      </c>
      <c r="V92" s="545" t="b">
        <v>0</v>
      </c>
      <c r="W92" s="545" t="b">
        <v>0</v>
      </c>
      <c r="X92" s="545" t="b">
        <v>0</v>
      </c>
      <c r="Y92" s="545" t="b">
        <v>0</v>
      </c>
      <c r="Z92" s="545" t="b">
        <v>0</v>
      </c>
      <c r="AB92" s="545" t="s">
        <v>2511</v>
      </c>
      <c r="AC92" s="545" t="s">
        <v>793</v>
      </c>
    </row>
    <row r="93" spans="1:29">
      <c r="A93" s="544" t="s">
        <v>201</v>
      </c>
      <c r="B93" s="524" t="s">
        <v>201</v>
      </c>
      <c r="C93" s="524">
        <v>230</v>
      </c>
      <c r="D93" s="546">
        <v>1500</v>
      </c>
      <c r="F93" s="546" t="b">
        <v>0</v>
      </c>
      <c r="G93" s="538"/>
      <c r="H93" s="545" t="b">
        <v>0</v>
      </c>
      <c r="I93" s="545" t="b">
        <v>0</v>
      </c>
      <c r="J93" s="545" t="b">
        <v>1</v>
      </c>
      <c r="K93" s="545" t="b">
        <v>0</v>
      </c>
      <c r="L93" s="545" t="b">
        <v>0</v>
      </c>
      <c r="M93" s="545" t="b">
        <v>0</v>
      </c>
      <c r="N93" s="545" t="b">
        <v>0</v>
      </c>
      <c r="P93" s="545" t="b">
        <v>0</v>
      </c>
      <c r="Q93" s="545" t="b">
        <v>0</v>
      </c>
      <c r="R93" s="545" t="b">
        <v>0</v>
      </c>
      <c r="S93" s="545" t="b">
        <v>1</v>
      </c>
      <c r="U93" s="545" t="b">
        <v>1</v>
      </c>
      <c r="V93" s="545" t="b">
        <v>0</v>
      </c>
      <c r="W93" s="545" t="b">
        <v>0</v>
      </c>
      <c r="X93" s="545" t="b">
        <v>0</v>
      </c>
      <c r="Y93" s="545" t="b">
        <v>0</v>
      </c>
      <c r="Z93" s="545" t="b">
        <v>0</v>
      </c>
      <c r="AB93" s="545" t="s">
        <v>2511</v>
      </c>
      <c r="AC93" s="545" t="s">
        <v>793</v>
      </c>
    </row>
    <row r="94" spans="1:29">
      <c r="A94" s="544" t="s">
        <v>202</v>
      </c>
      <c r="B94" s="524" t="s">
        <v>202</v>
      </c>
      <c r="C94" s="524">
        <v>138</v>
      </c>
      <c r="D94" s="546">
        <v>100</v>
      </c>
      <c r="F94" s="546" t="b">
        <v>0</v>
      </c>
      <c r="G94" s="538"/>
      <c r="H94" s="545" t="b">
        <v>0</v>
      </c>
      <c r="I94" s="545" t="b">
        <v>0</v>
      </c>
      <c r="J94" s="545" t="b">
        <v>1</v>
      </c>
      <c r="K94" s="545" t="b">
        <v>0</v>
      </c>
      <c r="L94" s="545" t="b">
        <v>0</v>
      </c>
      <c r="M94" s="545" t="b">
        <v>0</v>
      </c>
      <c r="N94" s="545" t="b">
        <v>0</v>
      </c>
      <c r="P94" s="545" t="b">
        <v>0</v>
      </c>
      <c r="Q94" s="545" t="b">
        <v>0</v>
      </c>
      <c r="R94" s="545" t="b">
        <v>0</v>
      </c>
      <c r="S94" s="545" t="b">
        <v>1</v>
      </c>
      <c r="U94" s="545" t="b">
        <v>1</v>
      </c>
      <c r="V94" s="545" t="b">
        <v>0</v>
      </c>
      <c r="W94" s="545" t="b">
        <v>0</v>
      </c>
      <c r="X94" s="545" t="b">
        <v>0</v>
      </c>
      <c r="Y94" s="545" t="b">
        <v>0</v>
      </c>
      <c r="Z94" s="545" t="b">
        <v>0</v>
      </c>
      <c r="AB94" s="545" t="s">
        <v>2511</v>
      </c>
      <c r="AC94" s="545" t="s">
        <v>793</v>
      </c>
    </row>
    <row r="95" spans="1:29">
      <c r="A95" s="544" t="s">
        <v>202</v>
      </c>
      <c r="B95" s="524" t="s">
        <v>202</v>
      </c>
      <c r="C95" s="524">
        <v>230</v>
      </c>
      <c r="D95" s="546">
        <v>1500</v>
      </c>
      <c r="F95" s="546" t="b">
        <v>0</v>
      </c>
      <c r="G95" s="538"/>
      <c r="H95" s="545" t="b">
        <v>0</v>
      </c>
      <c r="I95" s="545" t="b">
        <v>0</v>
      </c>
      <c r="J95" s="545" t="b">
        <v>1</v>
      </c>
      <c r="K95" s="545" t="b">
        <v>0</v>
      </c>
      <c r="L95" s="545" t="b">
        <v>0</v>
      </c>
      <c r="M95" s="545" t="b">
        <v>0</v>
      </c>
      <c r="N95" s="545" t="b">
        <v>0</v>
      </c>
      <c r="P95" s="545" t="b">
        <v>0</v>
      </c>
      <c r="Q95" s="545" t="b">
        <v>0</v>
      </c>
      <c r="R95" s="545" t="b">
        <v>0</v>
      </c>
      <c r="S95" s="545" t="b">
        <v>1</v>
      </c>
      <c r="U95" s="545" t="b">
        <v>1</v>
      </c>
      <c r="V95" s="545" t="b">
        <v>0</v>
      </c>
      <c r="W95" s="545" t="b">
        <v>0</v>
      </c>
      <c r="X95" s="545" t="b">
        <v>0</v>
      </c>
      <c r="Y95" s="545" t="b">
        <v>0</v>
      </c>
      <c r="Z95" s="545" t="b">
        <v>0</v>
      </c>
      <c r="AB95" s="545" t="s">
        <v>2511</v>
      </c>
      <c r="AC95" s="545" t="s">
        <v>793</v>
      </c>
    </row>
    <row r="96" spans="1:29">
      <c r="A96" s="544" t="s">
        <v>203</v>
      </c>
      <c r="B96" s="524" t="s">
        <v>203</v>
      </c>
      <c r="C96" s="524">
        <v>115</v>
      </c>
      <c r="D96" s="546">
        <v>100</v>
      </c>
      <c r="F96" s="546" t="b">
        <v>0</v>
      </c>
      <c r="G96" s="538"/>
      <c r="H96" s="545" t="b">
        <v>0</v>
      </c>
      <c r="I96" s="545" t="b">
        <v>0</v>
      </c>
      <c r="J96" s="545" t="b">
        <v>1</v>
      </c>
      <c r="K96" s="545" t="b">
        <v>0</v>
      </c>
      <c r="L96" s="545" t="b">
        <v>0</v>
      </c>
      <c r="M96" s="545" t="b">
        <v>0</v>
      </c>
      <c r="N96" s="545" t="b">
        <v>0</v>
      </c>
      <c r="P96" s="545" t="b">
        <v>0</v>
      </c>
      <c r="Q96" s="545" t="b">
        <v>0</v>
      </c>
      <c r="R96" s="545" t="b">
        <v>0</v>
      </c>
      <c r="S96" s="545" t="b">
        <v>1</v>
      </c>
      <c r="U96" s="545" t="b">
        <v>1</v>
      </c>
      <c r="V96" s="545" t="b">
        <v>0</v>
      </c>
      <c r="W96" s="545" t="b">
        <v>0</v>
      </c>
      <c r="X96" s="545" t="b">
        <v>0</v>
      </c>
      <c r="Y96" s="545" t="b">
        <v>0</v>
      </c>
      <c r="Z96" s="545" t="b">
        <v>0</v>
      </c>
      <c r="AB96" s="545" t="s">
        <v>2511</v>
      </c>
      <c r="AC96" s="545" t="s">
        <v>793</v>
      </c>
    </row>
    <row r="97" spans="1:29">
      <c r="A97" s="544" t="s">
        <v>204</v>
      </c>
      <c r="B97" s="524" t="s">
        <v>204</v>
      </c>
      <c r="C97" s="524">
        <v>138</v>
      </c>
      <c r="D97" s="546">
        <v>100</v>
      </c>
      <c r="F97" s="546" t="b">
        <v>0</v>
      </c>
      <c r="G97" s="538"/>
      <c r="H97" s="545" t="b">
        <v>0</v>
      </c>
      <c r="I97" s="545" t="b">
        <v>0</v>
      </c>
      <c r="J97" s="545" t="b">
        <v>1</v>
      </c>
      <c r="K97" s="545" t="b">
        <v>0</v>
      </c>
      <c r="L97" s="545" t="b">
        <v>0</v>
      </c>
      <c r="M97" s="545" t="b">
        <v>0</v>
      </c>
      <c r="N97" s="545" t="b">
        <v>0</v>
      </c>
      <c r="P97" s="545" t="b">
        <v>0</v>
      </c>
      <c r="Q97" s="545" t="b">
        <v>0</v>
      </c>
      <c r="R97" s="545" t="b">
        <v>0</v>
      </c>
      <c r="S97" s="545" t="b">
        <v>1</v>
      </c>
      <c r="U97" s="545" t="b">
        <v>1</v>
      </c>
      <c r="V97" s="545" t="b">
        <v>0</v>
      </c>
      <c r="W97" s="545" t="b">
        <v>0</v>
      </c>
      <c r="X97" s="545" t="b">
        <v>0</v>
      </c>
      <c r="Y97" s="545" t="b">
        <v>0</v>
      </c>
      <c r="Z97" s="545" t="b">
        <v>0</v>
      </c>
      <c r="AB97" s="545" t="s">
        <v>2511</v>
      </c>
      <c r="AC97" s="545" t="s">
        <v>793</v>
      </c>
    </row>
    <row r="98" spans="1:29">
      <c r="A98" s="544" t="s">
        <v>205</v>
      </c>
      <c r="B98" s="524" t="s">
        <v>205</v>
      </c>
      <c r="C98" s="524">
        <v>115</v>
      </c>
      <c r="D98" s="546">
        <v>100</v>
      </c>
      <c r="F98" s="546" t="b">
        <v>0</v>
      </c>
      <c r="G98" s="538"/>
      <c r="H98" s="545" t="b">
        <v>0</v>
      </c>
      <c r="I98" s="545" t="b">
        <v>0</v>
      </c>
      <c r="J98" s="545" t="b">
        <v>1</v>
      </c>
      <c r="K98" s="545" t="b">
        <v>0</v>
      </c>
      <c r="L98" s="545" t="b">
        <v>0</v>
      </c>
      <c r="M98" s="545" t="b">
        <v>0</v>
      </c>
      <c r="N98" s="545" t="b">
        <v>0</v>
      </c>
      <c r="P98" s="545" t="b">
        <v>0</v>
      </c>
      <c r="Q98" s="545" t="b">
        <v>0</v>
      </c>
      <c r="R98" s="545" t="b">
        <v>0</v>
      </c>
      <c r="S98" s="545" t="b">
        <v>1</v>
      </c>
      <c r="U98" s="545" t="b">
        <v>1</v>
      </c>
      <c r="V98" s="545" t="b">
        <v>0</v>
      </c>
      <c r="W98" s="545" t="b">
        <v>0</v>
      </c>
      <c r="X98" s="545" t="b">
        <v>0</v>
      </c>
      <c r="Y98" s="545" t="b">
        <v>0</v>
      </c>
      <c r="Z98" s="545" t="b">
        <v>0</v>
      </c>
      <c r="AB98" s="545" t="s">
        <v>2511</v>
      </c>
      <c r="AC98" s="545" t="s">
        <v>793</v>
      </c>
    </row>
    <row r="99" spans="1:29">
      <c r="A99" s="544" t="s">
        <v>2529</v>
      </c>
      <c r="B99" s="524" t="s">
        <v>2529</v>
      </c>
      <c r="C99" s="524">
        <v>115</v>
      </c>
      <c r="D99" s="546">
        <v>100</v>
      </c>
      <c r="F99" s="546" t="b">
        <v>0</v>
      </c>
      <c r="G99" s="538"/>
      <c r="H99" s="545" t="b">
        <v>0</v>
      </c>
      <c r="I99" s="545" t="b">
        <v>0</v>
      </c>
      <c r="J99" s="545" t="b">
        <v>1</v>
      </c>
      <c r="K99" s="545" t="b">
        <v>0</v>
      </c>
      <c r="L99" s="545" t="b">
        <v>0</v>
      </c>
      <c r="M99" s="545" t="b">
        <v>0</v>
      </c>
      <c r="N99" s="545" t="b">
        <v>0</v>
      </c>
      <c r="P99" s="545" t="b">
        <v>0</v>
      </c>
      <c r="Q99" s="545" t="b">
        <v>0</v>
      </c>
      <c r="R99" s="545" t="b">
        <v>0</v>
      </c>
      <c r="S99" s="545" t="b">
        <v>1</v>
      </c>
      <c r="U99" s="545" t="b">
        <v>1</v>
      </c>
      <c r="V99" s="545" t="b">
        <v>0</v>
      </c>
      <c r="W99" s="545" t="b">
        <v>0</v>
      </c>
      <c r="X99" s="545" t="b">
        <v>0</v>
      </c>
      <c r="Y99" s="545" t="b">
        <v>0</v>
      </c>
      <c r="Z99" s="545" t="b">
        <v>0</v>
      </c>
      <c r="AB99" s="545" t="s">
        <v>2511</v>
      </c>
      <c r="AC99" s="545" t="s">
        <v>793</v>
      </c>
    </row>
    <row r="100" spans="1:29">
      <c r="A100" s="544" t="s">
        <v>206</v>
      </c>
      <c r="B100" s="524" t="s">
        <v>206</v>
      </c>
      <c r="C100" s="524">
        <v>230</v>
      </c>
      <c r="D100" s="546">
        <v>1500</v>
      </c>
      <c r="F100" s="546" t="b">
        <v>0</v>
      </c>
      <c r="G100" s="538"/>
      <c r="H100" s="545" t="b">
        <v>0</v>
      </c>
      <c r="I100" s="545" t="b">
        <v>0</v>
      </c>
      <c r="J100" s="545" t="b">
        <v>1</v>
      </c>
      <c r="K100" s="545" t="b">
        <v>0</v>
      </c>
      <c r="L100" s="545" t="b">
        <v>0</v>
      </c>
      <c r="M100" s="545" t="b">
        <v>0</v>
      </c>
      <c r="N100" s="545" t="b">
        <v>0</v>
      </c>
      <c r="P100" s="545" t="b">
        <v>0</v>
      </c>
      <c r="Q100" s="545" t="b">
        <v>0</v>
      </c>
      <c r="R100" s="545" t="b">
        <v>0</v>
      </c>
      <c r="S100" s="545" t="b">
        <v>1</v>
      </c>
      <c r="U100" s="545" t="b">
        <v>1</v>
      </c>
      <c r="V100" s="545" t="b">
        <v>0</v>
      </c>
      <c r="W100" s="545" t="b">
        <v>0</v>
      </c>
      <c r="X100" s="545" t="b">
        <v>0</v>
      </c>
      <c r="Y100" s="545" t="b">
        <v>0</v>
      </c>
      <c r="Z100" s="545" t="b">
        <v>0</v>
      </c>
      <c r="AB100" s="545" t="s">
        <v>2511</v>
      </c>
      <c r="AC100" s="545" t="s">
        <v>793</v>
      </c>
    </row>
    <row r="101" spans="1:29">
      <c r="A101" s="544" t="s">
        <v>207</v>
      </c>
      <c r="B101" s="524" t="s">
        <v>207</v>
      </c>
      <c r="C101" s="524">
        <v>230</v>
      </c>
      <c r="D101" s="546">
        <v>1500</v>
      </c>
      <c r="F101" s="546" t="b">
        <v>0</v>
      </c>
      <c r="G101" s="538"/>
      <c r="H101" s="545" t="b">
        <v>0</v>
      </c>
      <c r="I101" s="545" t="b">
        <v>0</v>
      </c>
      <c r="J101" s="545" t="b">
        <v>1</v>
      </c>
      <c r="K101" s="545" t="b">
        <v>0</v>
      </c>
      <c r="L101" s="545" t="b">
        <v>0</v>
      </c>
      <c r="M101" s="545" t="b">
        <v>0</v>
      </c>
      <c r="N101" s="545" t="b">
        <v>0</v>
      </c>
      <c r="P101" s="545" t="b">
        <v>0</v>
      </c>
      <c r="Q101" s="545" t="b">
        <v>0</v>
      </c>
      <c r="R101" s="545" t="b">
        <v>0</v>
      </c>
      <c r="S101" s="545" t="b">
        <v>1</v>
      </c>
      <c r="U101" s="545" t="b">
        <v>1</v>
      </c>
      <c r="V101" s="545" t="b">
        <v>0</v>
      </c>
      <c r="W101" s="545" t="b">
        <v>0</v>
      </c>
      <c r="X101" s="545" t="b">
        <v>0</v>
      </c>
      <c r="Y101" s="545" t="b">
        <v>0</v>
      </c>
      <c r="Z101" s="545" t="b">
        <v>0</v>
      </c>
      <c r="AB101" s="545" t="s">
        <v>2511</v>
      </c>
      <c r="AC101" s="545" t="s">
        <v>793</v>
      </c>
    </row>
    <row r="102" spans="1:29">
      <c r="A102" s="544" t="s">
        <v>208</v>
      </c>
      <c r="B102" s="524" t="s">
        <v>208</v>
      </c>
      <c r="C102" s="524">
        <v>230</v>
      </c>
      <c r="D102" s="546">
        <v>1500</v>
      </c>
      <c r="F102" s="546" t="b">
        <v>0</v>
      </c>
      <c r="G102" s="538"/>
      <c r="H102" s="545" t="b">
        <v>0</v>
      </c>
      <c r="I102" s="545" t="b">
        <v>0</v>
      </c>
      <c r="J102" s="545" t="b">
        <v>1</v>
      </c>
      <c r="K102" s="545" t="b">
        <v>0</v>
      </c>
      <c r="L102" s="545" t="b">
        <v>0</v>
      </c>
      <c r="M102" s="545" t="b">
        <v>0</v>
      </c>
      <c r="N102" s="545" t="b">
        <v>0</v>
      </c>
      <c r="P102" s="545" t="b">
        <v>0</v>
      </c>
      <c r="Q102" s="545" t="b">
        <v>0</v>
      </c>
      <c r="R102" s="545" t="b">
        <v>0</v>
      </c>
      <c r="S102" s="545" t="b">
        <v>1</v>
      </c>
      <c r="U102" s="545" t="b">
        <v>1</v>
      </c>
      <c r="V102" s="545" t="b">
        <v>0</v>
      </c>
      <c r="W102" s="545" t="b">
        <v>0</v>
      </c>
      <c r="X102" s="545" t="b">
        <v>0</v>
      </c>
      <c r="Y102" s="545" t="b">
        <v>0</v>
      </c>
      <c r="Z102" s="545" t="b">
        <v>0</v>
      </c>
      <c r="AB102" s="545" t="s">
        <v>2511</v>
      </c>
      <c r="AC102" s="545" t="s">
        <v>793</v>
      </c>
    </row>
    <row r="103" spans="1:29">
      <c r="A103" s="544" t="s">
        <v>209</v>
      </c>
      <c r="B103" s="524" t="s">
        <v>209</v>
      </c>
      <c r="C103" s="524">
        <v>230</v>
      </c>
      <c r="D103" s="546">
        <v>1500</v>
      </c>
      <c r="F103" s="546" t="b">
        <v>0</v>
      </c>
      <c r="G103" s="538"/>
      <c r="H103" s="545" t="b">
        <v>0</v>
      </c>
      <c r="I103" s="545" t="b">
        <v>0</v>
      </c>
      <c r="J103" s="545" t="b">
        <v>1</v>
      </c>
      <c r="K103" s="545" t="b">
        <v>0</v>
      </c>
      <c r="L103" s="545" t="b">
        <v>0</v>
      </c>
      <c r="M103" s="545" t="b">
        <v>0</v>
      </c>
      <c r="N103" s="545" t="b">
        <v>0</v>
      </c>
      <c r="P103" s="545" t="b">
        <v>0</v>
      </c>
      <c r="Q103" s="545" t="b">
        <v>0</v>
      </c>
      <c r="R103" s="545" t="b">
        <v>0</v>
      </c>
      <c r="S103" s="545" t="b">
        <v>1</v>
      </c>
      <c r="U103" s="545" t="b">
        <v>1</v>
      </c>
      <c r="V103" s="545" t="b">
        <v>0</v>
      </c>
      <c r="W103" s="545" t="b">
        <v>0</v>
      </c>
      <c r="X103" s="545" t="b">
        <v>0</v>
      </c>
      <c r="Y103" s="545" t="b">
        <v>0</v>
      </c>
      <c r="Z103" s="545" t="b">
        <v>0</v>
      </c>
      <c r="AB103" s="545" t="s">
        <v>2511</v>
      </c>
      <c r="AC103" s="545" t="s">
        <v>793</v>
      </c>
    </row>
    <row r="104" spans="1:29">
      <c r="A104" s="544" t="s">
        <v>2530</v>
      </c>
      <c r="B104" s="524" t="s">
        <v>2530</v>
      </c>
      <c r="C104" s="524">
        <v>115</v>
      </c>
      <c r="D104" s="546">
        <v>100</v>
      </c>
      <c r="F104" s="546" t="b">
        <v>0</v>
      </c>
      <c r="G104" s="538"/>
      <c r="H104" s="545" t="b">
        <v>0</v>
      </c>
      <c r="I104" s="545" t="b">
        <v>0</v>
      </c>
      <c r="J104" s="545" t="b">
        <v>1</v>
      </c>
      <c r="K104" s="545" t="b">
        <v>0</v>
      </c>
      <c r="L104" s="545" t="b">
        <v>0</v>
      </c>
      <c r="M104" s="545" t="b">
        <v>0</v>
      </c>
      <c r="N104" s="545" t="b">
        <v>0</v>
      </c>
      <c r="P104" s="545" t="b">
        <v>0</v>
      </c>
      <c r="Q104" s="545" t="b">
        <v>0</v>
      </c>
      <c r="R104" s="545" t="b">
        <v>0</v>
      </c>
      <c r="S104" s="545" t="b">
        <v>1</v>
      </c>
      <c r="U104" s="545" t="b">
        <v>1</v>
      </c>
      <c r="V104" s="545" t="b">
        <v>0</v>
      </c>
      <c r="W104" s="545" t="b">
        <v>0</v>
      </c>
      <c r="X104" s="545" t="b">
        <v>0</v>
      </c>
      <c r="Y104" s="545" t="b">
        <v>0</v>
      </c>
      <c r="Z104" s="545" t="b">
        <v>0</v>
      </c>
      <c r="AB104" s="545" t="s">
        <v>2511</v>
      </c>
      <c r="AC104" s="545" t="s">
        <v>793</v>
      </c>
    </row>
    <row r="105" spans="1:29">
      <c r="A105" s="544" t="s">
        <v>210</v>
      </c>
      <c r="B105" s="524" t="s">
        <v>210</v>
      </c>
      <c r="C105" s="524">
        <v>115</v>
      </c>
      <c r="D105" s="546">
        <v>100</v>
      </c>
      <c r="F105" s="546" t="b">
        <v>0</v>
      </c>
      <c r="G105" s="538"/>
      <c r="H105" s="545" t="b">
        <v>0</v>
      </c>
      <c r="I105" s="545" t="b">
        <v>0</v>
      </c>
      <c r="J105" s="545" t="b">
        <v>1</v>
      </c>
      <c r="K105" s="545" t="b">
        <v>0</v>
      </c>
      <c r="L105" s="545" t="b">
        <v>0</v>
      </c>
      <c r="M105" s="545" t="b">
        <v>0</v>
      </c>
      <c r="N105" s="545" t="b">
        <v>0</v>
      </c>
      <c r="P105" s="545" t="b">
        <v>0</v>
      </c>
      <c r="Q105" s="545" t="b">
        <v>0</v>
      </c>
      <c r="R105" s="545" t="b">
        <v>0</v>
      </c>
      <c r="S105" s="545" t="b">
        <v>1</v>
      </c>
      <c r="U105" s="545" t="b">
        <v>1</v>
      </c>
      <c r="V105" s="545" t="b">
        <v>0</v>
      </c>
      <c r="W105" s="545" t="b">
        <v>0</v>
      </c>
      <c r="X105" s="545" t="b">
        <v>0</v>
      </c>
      <c r="Y105" s="545" t="b">
        <v>0</v>
      </c>
      <c r="Z105" s="545" t="b">
        <v>0</v>
      </c>
      <c r="AB105" s="545" t="s">
        <v>2511</v>
      </c>
      <c r="AC105" s="545" t="s">
        <v>793</v>
      </c>
    </row>
    <row r="106" spans="1:29">
      <c r="A106" s="544" t="s">
        <v>211</v>
      </c>
      <c r="B106" s="524" t="s">
        <v>211</v>
      </c>
      <c r="C106" s="524">
        <v>138</v>
      </c>
      <c r="D106" s="546">
        <v>100</v>
      </c>
      <c r="F106" s="546" t="b">
        <v>0</v>
      </c>
      <c r="G106" s="538"/>
      <c r="H106" s="545" t="b">
        <v>0</v>
      </c>
      <c r="I106" s="545" t="b">
        <v>0</v>
      </c>
      <c r="J106" s="545" t="b">
        <v>1</v>
      </c>
      <c r="K106" s="545" t="b">
        <v>0</v>
      </c>
      <c r="L106" s="545" t="b">
        <v>0</v>
      </c>
      <c r="M106" s="545" t="b">
        <v>0</v>
      </c>
      <c r="N106" s="545" t="b">
        <v>0</v>
      </c>
      <c r="P106" s="545" t="b">
        <v>0</v>
      </c>
      <c r="Q106" s="545" t="b">
        <v>0</v>
      </c>
      <c r="R106" s="545" t="b">
        <v>0</v>
      </c>
      <c r="S106" s="545" t="b">
        <v>1</v>
      </c>
      <c r="U106" s="545" t="b">
        <v>1</v>
      </c>
      <c r="V106" s="545" t="b">
        <v>0</v>
      </c>
      <c r="W106" s="545" t="b">
        <v>0</v>
      </c>
      <c r="X106" s="545" t="b">
        <v>0</v>
      </c>
      <c r="Y106" s="545" t="b">
        <v>0</v>
      </c>
      <c r="Z106" s="545" t="b">
        <v>0</v>
      </c>
      <c r="AB106" s="545" t="s">
        <v>2511</v>
      </c>
      <c r="AC106" s="545" t="s">
        <v>793</v>
      </c>
    </row>
    <row r="107" spans="1:29">
      <c r="A107" s="544" t="s">
        <v>212</v>
      </c>
      <c r="B107" s="524" t="s">
        <v>212</v>
      </c>
      <c r="C107" s="524">
        <v>230</v>
      </c>
      <c r="D107" s="546">
        <v>1500</v>
      </c>
      <c r="F107" s="546" t="b">
        <v>0</v>
      </c>
      <c r="G107" s="538"/>
      <c r="H107" s="545" t="b">
        <v>0</v>
      </c>
      <c r="I107" s="545" t="b">
        <v>0</v>
      </c>
      <c r="J107" s="545" t="b">
        <v>1</v>
      </c>
      <c r="K107" s="545" t="b">
        <v>0</v>
      </c>
      <c r="L107" s="545" t="b">
        <v>0</v>
      </c>
      <c r="M107" s="545" t="b">
        <v>0</v>
      </c>
      <c r="N107" s="545" t="b">
        <v>0</v>
      </c>
      <c r="P107" s="545" t="b">
        <v>0</v>
      </c>
      <c r="Q107" s="545" t="b">
        <v>0</v>
      </c>
      <c r="R107" s="545" t="b">
        <v>0</v>
      </c>
      <c r="S107" s="545" t="b">
        <v>1</v>
      </c>
      <c r="U107" s="545" t="b">
        <v>1</v>
      </c>
      <c r="V107" s="545" t="b">
        <v>0</v>
      </c>
      <c r="W107" s="545" t="b">
        <v>0</v>
      </c>
      <c r="X107" s="545" t="b">
        <v>0</v>
      </c>
      <c r="Y107" s="545" t="b">
        <v>0</v>
      </c>
      <c r="Z107" s="545" t="b">
        <v>0</v>
      </c>
      <c r="AB107" s="545" t="s">
        <v>2511</v>
      </c>
      <c r="AC107" s="545" t="s">
        <v>793</v>
      </c>
    </row>
    <row r="108" spans="1:29">
      <c r="A108" s="544" t="s">
        <v>213</v>
      </c>
      <c r="B108" s="524" t="s">
        <v>213</v>
      </c>
      <c r="C108" s="524">
        <v>138</v>
      </c>
      <c r="D108" s="546">
        <v>100</v>
      </c>
      <c r="F108" s="546" t="b">
        <v>0</v>
      </c>
      <c r="G108" s="538"/>
      <c r="H108" s="545" t="b">
        <v>0</v>
      </c>
      <c r="I108" s="545" t="b">
        <v>0</v>
      </c>
      <c r="J108" s="545" t="b">
        <v>1</v>
      </c>
      <c r="K108" s="545" t="b">
        <v>0</v>
      </c>
      <c r="L108" s="545" t="b">
        <v>0</v>
      </c>
      <c r="M108" s="545" t="b">
        <v>0</v>
      </c>
      <c r="N108" s="545" t="b">
        <v>0</v>
      </c>
      <c r="P108" s="545" t="b">
        <v>0</v>
      </c>
      <c r="Q108" s="545" t="b">
        <v>0</v>
      </c>
      <c r="R108" s="545" t="b">
        <v>0</v>
      </c>
      <c r="S108" s="545" t="b">
        <v>1</v>
      </c>
      <c r="U108" s="545" t="b">
        <v>1</v>
      </c>
      <c r="V108" s="545" t="b">
        <v>0</v>
      </c>
      <c r="W108" s="545" t="b">
        <v>0</v>
      </c>
      <c r="X108" s="545" t="b">
        <v>0</v>
      </c>
      <c r="Y108" s="545" t="b">
        <v>0</v>
      </c>
      <c r="Z108" s="545" t="b">
        <v>0</v>
      </c>
      <c r="AB108" s="545" t="s">
        <v>2511</v>
      </c>
      <c r="AC108" s="545" t="s">
        <v>793</v>
      </c>
    </row>
    <row r="109" spans="1:29">
      <c r="A109" s="544" t="s">
        <v>214</v>
      </c>
      <c r="B109" s="524" t="s">
        <v>214</v>
      </c>
      <c r="C109" s="524">
        <v>230</v>
      </c>
      <c r="D109" s="546">
        <v>1500</v>
      </c>
      <c r="F109" s="546" t="b">
        <v>0</v>
      </c>
      <c r="G109" s="538"/>
      <c r="H109" s="545" t="b">
        <v>0</v>
      </c>
      <c r="I109" s="545" t="b">
        <v>0</v>
      </c>
      <c r="J109" s="545" t="b">
        <v>1</v>
      </c>
      <c r="K109" s="545" t="b">
        <v>0</v>
      </c>
      <c r="L109" s="545" t="b">
        <v>0</v>
      </c>
      <c r="M109" s="545" t="b">
        <v>0</v>
      </c>
      <c r="N109" s="545" t="b">
        <v>0</v>
      </c>
      <c r="P109" s="545" t="b">
        <v>0</v>
      </c>
      <c r="Q109" s="545" t="b">
        <v>0</v>
      </c>
      <c r="R109" s="545" t="b">
        <v>0</v>
      </c>
      <c r="S109" s="545" t="b">
        <v>1</v>
      </c>
      <c r="U109" s="545" t="b">
        <v>1</v>
      </c>
      <c r="V109" s="545" t="b">
        <v>0</v>
      </c>
      <c r="W109" s="545" t="b">
        <v>0</v>
      </c>
      <c r="X109" s="545" t="b">
        <v>0</v>
      </c>
      <c r="Y109" s="545" t="b">
        <v>0</v>
      </c>
      <c r="Z109" s="545" t="b">
        <v>0</v>
      </c>
      <c r="AB109" s="545" t="s">
        <v>2511</v>
      </c>
      <c r="AC109" s="545" t="s">
        <v>793</v>
      </c>
    </row>
    <row r="110" spans="1:29">
      <c r="A110" s="544" t="s">
        <v>215</v>
      </c>
      <c r="B110" s="524" t="s">
        <v>215</v>
      </c>
      <c r="C110" s="524">
        <v>115</v>
      </c>
      <c r="D110" s="546">
        <v>100</v>
      </c>
      <c r="F110" s="546" t="b">
        <v>0</v>
      </c>
      <c r="G110" s="538"/>
      <c r="H110" s="545" t="b">
        <v>0</v>
      </c>
      <c r="I110" s="545" t="b">
        <v>0</v>
      </c>
      <c r="J110" s="545" t="b">
        <v>1</v>
      </c>
      <c r="K110" s="545" t="b">
        <v>0</v>
      </c>
      <c r="L110" s="545" t="b">
        <v>0</v>
      </c>
      <c r="M110" s="545" t="b">
        <v>0</v>
      </c>
      <c r="N110" s="545" t="b">
        <v>0</v>
      </c>
      <c r="P110" s="545" t="b">
        <v>0</v>
      </c>
      <c r="Q110" s="545" t="b">
        <v>0</v>
      </c>
      <c r="R110" s="545" t="b">
        <v>0</v>
      </c>
      <c r="S110" s="545" t="b">
        <v>1</v>
      </c>
      <c r="U110" s="545" t="b">
        <v>1</v>
      </c>
      <c r="V110" s="545" t="b">
        <v>0</v>
      </c>
      <c r="W110" s="545" t="b">
        <v>0</v>
      </c>
      <c r="X110" s="545" t="b">
        <v>0</v>
      </c>
      <c r="Y110" s="545" t="b">
        <v>0</v>
      </c>
      <c r="Z110" s="545" t="b">
        <v>0</v>
      </c>
      <c r="AB110" s="545" t="s">
        <v>2511</v>
      </c>
      <c r="AC110" s="545" t="s">
        <v>793</v>
      </c>
    </row>
    <row r="111" spans="1:29">
      <c r="A111" s="544" t="s">
        <v>216</v>
      </c>
      <c r="B111" s="524" t="s">
        <v>216</v>
      </c>
      <c r="C111" s="524">
        <v>60</v>
      </c>
      <c r="D111" s="546">
        <v>0</v>
      </c>
      <c r="F111" s="546" t="b">
        <v>0</v>
      </c>
      <c r="G111" s="538"/>
      <c r="H111" s="545" t="b">
        <v>0</v>
      </c>
      <c r="I111" s="545" t="b">
        <v>0</v>
      </c>
      <c r="J111" s="545" t="b">
        <v>1</v>
      </c>
      <c r="K111" s="545" t="b">
        <v>0</v>
      </c>
      <c r="L111" s="545" t="b">
        <v>0</v>
      </c>
      <c r="M111" s="545" t="b">
        <v>0</v>
      </c>
      <c r="N111" s="545" t="b">
        <v>0</v>
      </c>
      <c r="P111" s="545" t="b">
        <v>0</v>
      </c>
      <c r="Q111" s="545" t="b">
        <v>0</v>
      </c>
      <c r="R111" s="545" t="b">
        <v>0</v>
      </c>
      <c r="S111" s="545" t="b">
        <v>1</v>
      </c>
      <c r="U111" s="545" t="b">
        <v>1</v>
      </c>
      <c r="V111" s="545" t="b">
        <v>0</v>
      </c>
      <c r="W111" s="545" t="b">
        <v>0</v>
      </c>
      <c r="X111" s="545" t="b">
        <v>0</v>
      </c>
      <c r="Y111" s="545" t="b">
        <v>0</v>
      </c>
      <c r="Z111" s="545" t="b">
        <v>0</v>
      </c>
      <c r="AB111" s="545" t="s">
        <v>2511</v>
      </c>
      <c r="AC111" s="545" t="s">
        <v>793</v>
      </c>
    </row>
    <row r="112" spans="1:29">
      <c r="A112" s="544" t="s">
        <v>216</v>
      </c>
      <c r="B112" s="524" t="s">
        <v>216</v>
      </c>
      <c r="C112" s="524">
        <v>115</v>
      </c>
      <c r="D112" s="546">
        <v>100</v>
      </c>
      <c r="F112" s="546" t="b">
        <v>0</v>
      </c>
      <c r="G112" s="538"/>
      <c r="H112" s="545" t="b">
        <v>0</v>
      </c>
      <c r="I112" s="545" t="b">
        <v>0</v>
      </c>
      <c r="J112" s="545" t="b">
        <v>1</v>
      </c>
      <c r="K112" s="545" t="b">
        <v>0</v>
      </c>
      <c r="L112" s="545" t="b">
        <v>0</v>
      </c>
      <c r="M112" s="545" t="b">
        <v>0</v>
      </c>
      <c r="N112" s="545" t="b">
        <v>0</v>
      </c>
      <c r="P112" s="545" t="b">
        <v>0</v>
      </c>
      <c r="Q112" s="545" t="b">
        <v>0</v>
      </c>
      <c r="R112" s="545" t="b">
        <v>0</v>
      </c>
      <c r="S112" s="545" t="b">
        <v>1</v>
      </c>
      <c r="U112" s="545" t="b">
        <v>1</v>
      </c>
      <c r="V112" s="545" t="b">
        <v>0</v>
      </c>
      <c r="W112" s="545" t="b">
        <v>0</v>
      </c>
      <c r="X112" s="545" t="b">
        <v>0</v>
      </c>
      <c r="Y112" s="545" t="b">
        <v>0</v>
      </c>
      <c r="Z112" s="545" t="b">
        <v>0</v>
      </c>
      <c r="AB112" s="545" t="s">
        <v>2511</v>
      </c>
      <c r="AC112" s="545" t="s">
        <v>793</v>
      </c>
    </row>
    <row r="113" spans="1:29">
      <c r="A113" s="544" t="s">
        <v>217</v>
      </c>
      <c r="B113" s="524" t="s">
        <v>217</v>
      </c>
      <c r="C113" s="524">
        <v>500</v>
      </c>
      <c r="D113" s="546">
        <v>3000</v>
      </c>
      <c r="F113" s="546" t="b">
        <v>0</v>
      </c>
      <c r="G113" s="538"/>
      <c r="H113" s="545" t="b">
        <v>0</v>
      </c>
      <c r="I113" s="545" t="b">
        <v>0</v>
      </c>
      <c r="J113" s="545" t="b">
        <v>1</v>
      </c>
      <c r="K113" s="545" t="b">
        <v>0</v>
      </c>
      <c r="L113" s="545" t="b">
        <v>0</v>
      </c>
      <c r="M113" s="545" t="b">
        <v>0</v>
      </c>
      <c r="N113" s="545" t="b">
        <v>0</v>
      </c>
      <c r="P113" s="545" t="b">
        <v>0</v>
      </c>
      <c r="Q113" s="545" t="b">
        <v>0</v>
      </c>
      <c r="R113" s="545" t="b">
        <v>0</v>
      </c>
      <c r="S113" s="545" t="b">
        <v>1</v>
      </c>
      <c r="U113" s="545" t="b">
        <v>1</v>
      </c>
      <c r="V113" s="545" t="b">
        <v>0</v>
      </c>
      <c r="W113" s="545" t="b">
        <v>0</v>
      </c>
      <c r="X113" s="545" t="b">
        <v>0</v>
      </c>
      <c r="Y113" s="545" t="b">
        <v>0</v>
      </c>
      <c r="Z113" s="545" t="b">
        <v>0</v>
      </c>
      <c r="AB113" s="545" t="s">
        <v>2511</v>
      </c>
      <c r="AC113" s="545" t="s">
        <v>793</v>
      </c>
    </row>
    <row r="114" spans="1:29">
      <c r="A114" s="544" t="s">
        <v>218</v>
      </c>
      <c r="B114" s="524" t="s">
        <v>218</v>
      </c>
      <c r="C114" s="524">
        <v>60</v>
      </c>
      <c r="D114" s="546">
        <v>0</v>
      </c>
      <c r="F114" s="546" t="b">
        <v>0</v>
      </c>
      <c r="G114" s="538"/>
      <c r="H114" s="545" t="b">
        <v>0</v>
      </c>
      <c r="I114" s="545" t="b">
        <v>0</v>
      </c>
      <c r="J114" s="545" t="b">
        <v>1</v>
      </c>
      <c r="K114" s="545" t="b">
        <v>0</v>
      </c>
      <c r="L114" s="545" t="b">
        <v>0</v>
      </c>
      <c r="M114" s="545" t="b">
        <v>0</v>
      </c>
      <c r="N114" s="545" t="b">
        <v>0</v>
      </c>
      <c r="P114" s="545" t="b">
        <v>0</v>
      </c>
      <c r="Q114" s="545" t="b">
        <v>0</v>
      </c>
      <c r="R114" s="545" t="b">
        <v>0</v>
      </c>
      <c r="S114" s="545" t="b">
        <v>1</v>
      </c>
      <c r="U114" s="545" t="b">
        <v>1</v>
      </c>
      <c r="V114" s="545" t="b">
        <v>0</v>
      </c>
      <c r="W114" s="545" t="b">
        <v>0</v>
      </c>
      <c r="X114" s="545" t="b">
        <v>0</v>
      </c>
      <c r="Y114" s="545" t="b">
        <v>0</v>
      </c>
      <c r="Z114" s="545" t="b">
        <v>0</v>
      </c>
      <c r="AB114" s="545" t="s">
        <v>2511</v>
      </c>
      <c r="AC114" s="545" t="s">
        <v>793</v>
      </c>
    </row>
    <row r="115" spans="1:29">
      <c r="A115" s="544" t="s">
        <v>219</v>
      </c>
      <c r="B115" s="524" t="s">
        <v>219</v>
      </c>
      <c r="C115" s="524">
        <v>115</v>
      </c>
      <c r="D115" s="546">
        <v>100</v>
      </c>
      <c r="F115" s="546" t="b">
        <v>0</v>
      </c>
      <c r="G115" s="538"/>
      <c r="H115" s="545" t="b">
        <v>0</v>
      </c>
      <c r="I115" s="545" t="b">
        <v>0</v>
      </c>
      <c r="J115" s="545" t="b">
        <v>1</v>
      </c>
      <c r="K115" s="545" t="b">
        <v>0</v>
      </c>
      <c r="L115" s="545" t="b">
        <v>0</v>
      </c>
      <c r="M115" s="545" t="b">
        <v>0</v>
      </c>
      <c r="N115" s="545" t="b">
        <v>0</v>
      </c>
      <c r="P115" s="545" t="b">
        <v>0</v>
      </c>
      <c r="Q115" s="545" t="b">
        <v>0</v>
      </c>
      <c r="R115" s="545" t="b">
        <v>0</v>
      </c>
      <c r="S115" s="545" t="b">
        <v>1</v>
      </c>
      <c r="U115" s="545" t="b">
        <v>1</v>
      </c>
      <c r="V115" s="545" t="b">
        <v>0</v>
      </c>
      <c r="W115" s="545" t="b">
        <v>0</v>
      </c>
      <c r="X115" s="545" t="b">
        <v>0</v>
      </c>
      <c r="Y115" s="545" t="b">
        <v>0</v>
      </c>
      <c r="Z115" s="545" t="b">
        <v>0</v>
      </c>
      <c r="AB115" s="545" t="s">
        <v>2511</v>
      </c>
      <c r="AC115" s="545" t="s">
        <v>793</v>
      </c>
    </row>
    <row r="116" spans="1:29">
      <c r="A116" s="544" t="s">
        <v>220</v>
      </c>
      <c r="B116" s="524" t="s">
        <v>220</v>
      </c>
      <c r="C116" s="524">
        <v>115</v>
      </c>
      <c r="D116" s="546">
        <v>100</v>
      </c>
      <c r="F116" s="546" t="b">
        <v>0</v>
      </c>
      <c r="G116" s="538"/>
      <c r="H116" s="545" t="b">
        <v>0</v>
      </c>
      <c r="I116" s="545" t="b">
        <v>0</v>
      </c>
      <c r="J116" s="545" t="b">
        <v>1</v>
      </c>
      <c r="K116" s="545" t="b">
        <v>0</v>
      </c>
      <c r="L116" s="545" t="b">
        <v>0</v>
      </c>
      <c r="M116" s="545" t="b">
        <v>0</v>
      </c>
      <c r="N116" s="545" t="b">
        <v>0</v>
      </c>
      <c r="P116" s="545" t="b">
        <v>0</v>
      </c>
      <c r="Q116" s="545" t="b">
        <v>0</v>
      </c>
      <c r="R116" s="545" t="b">
        <v>0</v>
      </c>
      <c r="S116" s="545" t="b">
        <v>1</v>
      </c>
      <c r="U116" s="545" t="b">
        <v>1</v>
      </c>
      <c r="V116" s="545" t="b">
        <v>0</v>
      </c>
      <c r="W116" s="545" t="b">
        <v>0</v>
      </c>
      <c r="X116" s="545" t="b">
        <v>0</v>
      </c>
      <c r="Y116" s="545" t="b">
        <v>0</v>
      </c>
      <c r="Z116" s="545" t="b">
        <v>0</v>
      </c>
      <c r="AB116" s="545" t="s">
        <v>2511</v>
      </c>
      <c r="AC116" s="545" t="s">
        <v>793</v>
      </c>
    </row>
    <row r="117" spans="1:29">
      <c r="A117" s="544" t="s">
        <v>221</v>
      </c>
      <c r="B117" s="524" t="s">
        <v>221</v>
      </c>
      <c r="C117" s="524">
        <v>115</v>
      </c>
      <c r="D117" s="546">
        <v>100</v>
      </c>
      <c r="F117" s="546" t="b">
        <v>0</v>
      </c>
      <c r="G117" s="538"/>
      <c r="H117" s="545" t="b">
        <v>0</v>
      </c>
      <c r="I117" s="545" t="b">
        <v>0</v>
      </c>
      <c r="J117" s="545" t="b">
        <v>1</v>
      </c>
      <c r="K117" s="545" t="b">
        <v>0</v>
      </c>
      <c r="L117" s="545" t="b">
        <v>0</v>
      </c>
      <c r="M117" s="545" t="b">
        <v>0</v>
      </c>
      <c r="N117" s="545" t="b">
        <v>0</v>
      </c>
      <c r="P117" s="545" t="b">
        <v>0</v>
      </c>
      <c r="Q117" s="545" t="b">
        <v>0</v>
      </c>
      <c r="R117" s="545" t="b">
        <v>0</v>
      </c>
      <c r="S117" s="545" t="b">
        <v>1</v>
      </c>
      <c r="U117" s="545" t="b">
        <v>1</v>
      </c>
      <c r="V117" s="545" t="b">
        <v>0</v>
      </c>
      <c r="W117" s="545" t="b">
        <v>0</v>
      </c>
      <c r="X117" s="545" t="b">
        <v>0</v>
      </c>
      <c r="Y117" s="545" t="b">
        <v>0</v>
      </c>
      <c r="Z117" s="545" t="b">
        <v>0</v>
      </c>
      <c r="AB117" s="545" t="s">
        <v>2511</v>
      </c>
      <c r="AC117" s="545" t="s">
        <v>793</v>
      </c>
    </row>
    <row r="118" spans="1:29">
      <c r="A118" s="544" t="s">
        <v>222</v>
      </c>
      <c r="B118" s="524" t="s">
        <v>222</v>
      </c>
      <c r="C118" s="524">
        <v>230</v>
      </c>
      <c r="D118" s="546">
        <v>1500</v>
      </c>
      <c r="F118" s="546" t="b">
        <v>0</v>
      </c>
      <c r="G118" s="538"/>
      <c r="H118" s="545" t="b">
        <v>0</v>
      </c>
      <c r="I118" s="545" t="b">
        <v>0</v>
      </c>
      <c r="J118" s="545" t="b">
        <v>1</v>
      </c>
      <c r="K118" s="545" t="b">
        <v>0</v>
      </c>
      <c r="L118" s="545" t="b">
        <v>0</v>
      </c>
      <c r="M118" s="545" t="b">
        <v>0</v>
      </c>
      <c r="N118" s="545" t="b">
        <v>0</v>
      </c>
      <c r="P118" s="545" t="b">
        <v>0</v>
      </c>
      <c r="Q118" s="545" t="b">
        <v>0</v>
      </c>
      <c r="R118" s="545" t="b">
        <v>0</v>
      </c>
      <c r="S118" s="545" t="b">
        <v>1</v>
      </c>
      <c r="U118" s="545" t="b">
        <v>1</v>
      </c>
      <c r="V118" s="545" t="b">
        <v>0</v>
      </c>
      <c r="W118" s="545" t="b">
        <v>0</v>
      </c>
      <c r="X118" s="545" t="b">
        <v>0</v>
      </c>
      <c r="Y118" s="545" t="b">
        <v>0</v>
      </c>
      <c r="Z118" s="545" t="b">
        <v>0</v>
      </c>
      <c r="AB118" s="545" t="s">
        <v>2511</v>
      </c>
      <c r="AC118" s="545" t="s">
        <v>793</v>
      </c>
    </row>
    <row r="119" spans="1:29">
      <c r="A119" s="544" t="s">
        <v>222</v>
      </c>
      <c r="B119" s="524" t="s">
        <v>222</v>
      </c>
      <c r="C119" s="524">
        <v>60</v>
      </c>
      <c r="D119" s="546">
        <v>0</v>
      </c>
      <c r="F119" s="546" t="b">
        <v>0</v>
      </c>
      <c r="G119" s="538"/>
      <c r="H119" s="545" t="b">
        <v>0</v>
      </c>
      <c r="I119" s="545" t="b">
        <v>0</v>
      </c>
      <c r="J119" s="545" t="b">
        <v>1</v>
      </c>
      <c r="K119" s="545" t="b">
        <v>0</v>
      </c>
      <c r="L119" s="545" t="b">
        <v>0</v>
      </c>
      <c r="M119" s="545" t="b">
        <v>0</v>
      </c>
      <c r="N119" s="545" t="b">
        <v>0</v>
      </c>
      <c r="P119" s="545" t="b">
        <v>0</v>
      </c>
      <c r="Q119" s="545" t="b">
        <v>0</v>
      </c>
      <c r="R119" s="545" t="b">
        <v>0</v>
      </c>
      <c r="S119" s="545" t="b">
        <v>1</v>
      </c>
      <c r="U119" s="545" t="b">
        <v>1</v>
      </c>
      <c r="V119" s="545" t="b">
        <v>0</v>
      </c>
      <c r="W119" s="545" t="b">
        <v>0</v>
      </c>
      <c r="X119" s="545" t="b">
        <v>0</v>
      </c>
      <c r="Y119" s="545" t="b">
        <v>0</v>
      </c>
      <c r="Z119" s="545" t="b">
        <v>0</v>
      </c>
      <c r="AB119" s="545" t="s">
        <v>2511</v>
      </c>
      <c r="AC119" s="545" t="s">
        <v>793</v>
      </c>
    </row>
    <row r="120" spans="1:29">
      <c r="A120" s="544" t="s">
        <v>223</v>
      </c>
      <c r="B120" s="524" t="s">
        <v>223</v>
      </c>
      <c r="C120" s="524">
        <v>230</v>
      </c>
      <c r="D120" s="546">
        <v>1500</v>
      </c>
      <c r="F120" s="546" t="b">
        <v>0</v>
      </c>
      <c r="G120" s="538"/>
      <c r="H120" s="545" t="b">
        <v>0</v>
      </c>
      <c r="I120" s="545" t="b">
        <v>0</v>
      </c>
      <c r="J120" s="545" t="b">
        <v>1</v>
      </c>
      <c r="K120" s="545" t="b">
        <v>0</v>
      </c>
      <c r="L120" s="545" t="b">
        <v>0</v>
      </c>
      <c r="M120" s="545" t="b">
        <v>0</v>
      </c>
      <c r="N120" s="545" t="b">
        <v>0</v>
      </c>
      <c r="P120" s="545" t="b">
        <v>0</v>
      </c>
      <c r="Q120" s="545" t="b">
        <v>0</v>
      </c>
      <c r="R120" s="545" t="b">
        <v>0</v>
      </c>
      <c r="S120" s="545" t="b">
        <v>1</v>
      </c>
      <c r="U120" s="545" t="b">
        <v>1</v>
      </c>
      <c r="V120" s="545" t="b">
        <v>0</v>
      </c>
      <c r="W120" s="545" t="b">
        <v>0</v>
      </c>
      <c r="X120" s="545" t="b">
        <v>0</v>
      </c>
      <c r="Y120" s="545" t="b">
        <v>0</v>
      </c>
      <c r="Z120" s="545" t="b">
        <v>0</v>
      </c>
      <c r="AB120" s="545" t="s">
        <v>2511</v>
      </c>
      <c r="AC120" s="545" t="s">
        <v>793</v>
      </c>
    </row>
    <row r="121" spans="1:29">
      <c r="A121" s="544" t="s">
        <v>224</v>
      </c>
      <c r="B121" s="524" t="s">
        <v>224</v>
      </c>
      <c r="C121" s="524">
        <v>230</v>
      </c>
      <c r="D121" s="546">
        <v>1500</v>
      </c>
      <c r="F121" s="546" t="b">
        <v>0</v>
      </c>
      <c r="G121" s="538"/>
      <c r="H121" s="545" t="b">
        <v>0</v>
      </c>
      <c r="I121" s="545" t="b">
        <v>0</v>
      </c>
      <c r="J121" s="545" t="b">
        <v>1</v>
      </c>
      <c r="K121" s="545" t="b">
        <v>0</v>
      </c>
      <c r="L121" s="545" t="b">
        <v>0</v>
      </c>
      <c r="M121" s="545" t="b">
        <v>0</v>
      </c>
      <c r="N121" s="545" t="b">
        <v>0</v>
      </c>
      <c r="P121" s="545" t="b">
        <v>0</v>
      </c>
      <c r="Q121" s="545" t="b">
        <v>0</v>
      </c>
      <c r="R121" s="545" t="b">
        <v>0</v>
      </c>
      <c r="S121" s="545" t="b">
        <v>1</v>
      </c>
      <c r="U121" s="545" t="b">
        <v>1</v>
      </c>
      <c r="V121" s="545" t="b">
        <v>0</v>
      </c>
      <c r="W121" s="545" t="b">
        <v>0</v>
      </c>
      <c r="X121" s="545" t="b">
        <v>0</v>
      </c>
      <c r="Y121" s="545" t="b">
        <v>0</v>
      </c>
      <c r="Z121" s="545" t="b">
        <v>0</v>
      </c>
      <c r="AB121" s="545" t="s">
        <v>2511</v>
      </c>
      <c r="AC121" s="545" t="s">
        <v>793</v>
      </c>
    </row>
    <row r="122" spans="1:29">
      <c r="A122" s="544" t="s">
        <v>225</v>
      </c>
      <c r="B122" s="524" t="s">
        <v>225</v>
      </c>
      <c r="C122" s="524">
        <v>230</v>
      </c>
      <c r="D122" s="546">
        <v>1500</v>
      </c>
      <c r="F122" s="546" t="b">
        <v>0</v>
      </c>
      <c r="G122" s="538"/>
      <c r="H122" s="545" t="b">
        <v>0</v>
      </c>
      <c r="I122" s="545" t="b">
        <v>0</v>
      </c>
      <c r="J122" s="545" t="b">
        <v>1</v>
      </c>
      <c r="K122" s="545" t="b">
        <v>0</v>
      </c>
      <c r="L122" s="545" t="b">
        <v>0</v>
      </c>
      <c r="M122" s="545" t="b">
        <v>0</v>
      </c>
      <c r="N122" s="545" t="b">
        <v>0</v>
      </c>
      <c r="P122" s="545" t="b">
        <v>0</v>
      </c>
      <c r="Q122" s="545" t="b">
        <v>0</v>
      </c>
      <c r="R122" s="545" t="b">
        <v>0</v>
      </c>
      <c r="S122" s="545" t="b">
        <v>1</v>
      </c>
      <c r="U122" s="545" t="b">
        <v>1</v>
      </c>
      <c r="V122" s="545" t="b">
        <v>0</v>
      </c>
      <c r="W122" s="545" t="b">
        <v>0</v>
      </c>
      <c r="X122" s="545" t="b">
        <v>0</v>
      </c>
      <c r="Y122" s="545" t="b">
        <v>0</v>
      </c>
      <c r="Z122" s="545" t="b">
        <v>0</v>
      </c>
      <c r="AB122" s="545" t="s">
        <v>2511</v>
      </c>
      <c r="AC122" s="545" t="s">
        <v>793</v>
      </c>
    </row>
    <row r="123" spans="1:29">
      <c r="A123" s="544" t="s">
        <v>225</v>
      </c>
      <c r="B123" s="524" t="s">
        <v>225</v>
      </c>
      <c r="C123" s="524">
        <v>500</v>
      </c>
      <c r="D123" s="546">
        <v>3000</v>
      </c>
      <c r="F123" s="546" t="b">
        <v>0</v>
      </c>
      <c r="G123" s="538"/>
      <c r="H123" s="545" t="b">
        <v>0</v>
      </c>
      <c r="I123" s="545" t="b">
        <v>0</v>
      </c>
      <c r="J123" s="545" t="b">
        <v>1</v>
      </c>
      <c r="K123" s="545" t="b">
        <v>0</v>
      </c>
      <c r="L123" s="545" t="b">
        <v>0</v>
      </c>
      <c r="M123" s="545" t="b">
        <v>0</v>
      </c>
      <c r="N123" s="545" t="b">
        <v>0</v>
      </c>
      <c r="P123" s="545" t="b">
        <v>0</v>
      </c>
      <c r="Q123" s="545" t="b">
        <v>0</v>
      </c>
      <c r="R123" s="545" t="b">
        <v>0</v>
      </c>
      <c r="S123" s="545" t="b">
        <v>1</v>
      </c>
      <c r="U123" s="545" t="b">
        <v>1</v>
      </c>
      <c r="V123" s="545" t="b">
        <v>0</v>
      </c>
      <c r="W123" s="545" t="b">
        <v>0</v>
      </c>
      <c r="X123" s="545" t="b">
        <v>0</v>
      </c>
      <c r="Y123" s="545" t="b">
        <v>0</v>
      </c>
      <c r="Z123" s="545" t="b">
        <v>0</v>
      </c>
      <c r="AB123" s="545" t="s">
        <v>2511</v>
      </c>
      <c r="AC123" s="545" t="s">
        <v>793</v>
      </c>
    </row>
    <row r="124" spans="1:29">
      <c r="A124" s="544" t="s">
        <v>226</v>
      </c>
      <c r="B124" s="524" t="s">
        <v>226</v>
      </c>
      <c r="C124" s="524">
        <v>230</v>
      </c>
      <c r="D124" s="546">
        <v>1500</v>
      </c>
      <c r="F124" s="546" t="b">
        <v>1</v>
      </c>
      <c r="G124" s="538"/>
      <c r="H124" s="545" t="b">
        <v>0</v>
      </c>
      <c r="I124" s="545" t="b">
        <v>0</v>
      </c>
      <c r="J124" s="545" t="b">
        <v>1</v>
      </c>
      <c r="K124" s="545" t="b">
        <v>0</v>
      </c>
      <c r="L124" s="545" t="b">
        <v>1</v>
      </c>
      <c r="M124" s="545" t="b">
        <v>0</v>
      </c>
      <c r="N124" s="545" t="b">
        <v>0</v>
      </c>
      <c r="P124" s="545" t="b">
        <v>0</v>
      </c>
      <c r="Q124" s="545" t="b">
        <v>0</v>
      </c>
      <c r="R124" s="545" t="b">
        <v>0</v>
      </c>
      <c r="S124" s="545" t="b">
        <v>1</v>
      </c>
      <c r="U124" s="545" t="b">
        <v>0</v>
      </c>
      <c r="V124" s="545" t="b">
        <v>0</v>
      </c>
      <c r="W124" s="545" t="b">
        <v>1</v>
      </c>
      <c r="X124" s="545" t="b">
        <v>0</v>
      </c>
      <c r="Y124" s="545" t="b">
        <v>0</v>
      </c>
      <c r="Z124" s="545" t="b">
        <v>1</v>
      </c>
      <c r="AB124" s="545" t="s">
        <v>2510</v>
      </c>
      <c r="AC124" s="545">
        <v>4</v>
      </c>
    </row>
    <row r="125" spans="1:29">
      <c r="A125" s="544" t="s">
        <v>226</v>
      </c>
      <c r="B125" s="524" t="s">
        <v>226</v>
      </c>
      <c r="C125" s="524">
        <v>500</v>
      </c>
      <c r="D125" s="546">
        <v>3000</v>
      </c>
      <c r="F125" s="546" t="b">
        <v>1</v>
      </c>
      <c r="G125" s="538"/>
      <c r="H125" s="545" t="b">
        <v>0</v>
      </c>
      <c r="I125" s="545" t="b">
        <v>0</v>
      </c>
      <c r="J125" s="545" t="b">
        <v>1</v>
      </c>
      <c r="K125" s="545" t="b">
        <v>0</v>
      </c>
      <c r="L125" s="545" t="b">
        <v>1</v>
      </c>
      <c r="M125" s="545" t="b">
        <v>0</v>
      </c>
      <c r="N125" s="545" t="b">
        <v>0</v>
      </c>
      <c r="P125" s="545" t="b">
        <v>0</v>
      </c>
      <c r="Q125" s="545" t="b">
        <v>1</v>
      </c>
      <c r="R125" s="545" t="b">
        <v>0</v>
      </c>
      <c r="S125" s="545" t="b">
        <v>0</v>
      </c>
      <c r="U125" s="545" t="b">
        <v>0</v>
      </c>
      <c r="V125" s="545" t="b">
        <v>0</v>
      </c>
      <c r="W125" s="545" t="b">
        <v>0</v>
      </c>
      <c r="X125" s="545" t="b">
        <v>0</v>
      </c>
      <c r="Y125" s="545" t="b">
        <v>0</v>
      </c>
      <c r="Z125" s="545" t="b">
        <v>1</v>
      </c>
      <c r="AB125" s="545" t="s">
        <v>2515</v>
      </c>
      <c r="AC125" s="545">
        <v>2</v>
      </c>
    </row>
    <row r="126" spans="1:29">
      <c r="A126" s="544" t="s">
        <v>2531</v>
      </c>
      <c r="B126" s="524" t="s">
        <v>2531</v>
      </c>
      <c r="C126" s="524">
        <v>115</v>
      </c>
      <c r="D126" s="546">
        <v>100</v>
      </c>
      <c r="F126" s="546" t="b">
        <v>0</v>
      </c>
      <c r="G126" s="538"/>
      <c r="H126" s="545" t="b">
        <v>0</v>
      </c>
      <c r="I126" s="545" t="b">
        <v>0</v>
      </c>
      <c r="J126" s="545" t="b">
        <v>1</v>
      </c>
      <c r="K126" s="545" t="b">
        <v>0</v>
      </c>
      <c r="L126" s="545" t="b">
        <v>0</v>
      </c>
      <c r="M126" s="545" t="b">
        <v>0</v>
      </c>
      <c r="N126" s="545" t="b">
        <v>0</v>
      </c>
      <c r="P126" s="545" t="b">
        <v>0</v>
      </c>
      <c r="Q126" s="545" t="b">
        <v>0</v>
      </c>
      <c r="R126" s="545" t="b">
        <v>0</v>
      </c>
      <c r="S126" s="545" t="b">
        <v>1</v>
      </c>
      <c r="U126" s="545" t="b">
        <v>1</v>
      </c>
      <c r="V126" s="545" t="b">
        <v>0</v>
      </c>
      <c r="W126" s="545" t="b">
        <v>0</v>
      </c>
      <c r="X126" s="545" t="b">
        <v>0</v>
      </c>
      <c r="Y126" s="545" t="b">
        <v>0</v>
      </c>
      <c r="Z126" s="545" t="b">
        <v>0</v>
      </c>
      <c r="AB126" s="545" t="s">
        <v>2511</v>
      </c>
      <c r="AC126" s="545" t="s">
        <v>793</v>
      </c>
    </row>
    <row r="127" spans="1:29">
      <c r="A127" s="544" t="s">
        <v>227</v>
      </c>
      <c r="B127" s="524" t="s">
        <v>227</v>
      </c>
      <c r="C127" s="524">
        <v>115</v>
      </c>
      <c r="D127" s="546">
        <v>100</v>
      </c>
      <c r="F127" s="546" t="b">
        <v>0</v>
      </c>
      <c r="G127" s="538"/>
      <c r="H127" s="545" t="b">
        <v>0</v>
      </c>
      <c r="I127" s="545" t="b">
        <v>0</v>
      </c>
      <c r="J127" s="545" t="b">
        <v>1</v>
      </c>
      <c r="K127" s="545" t="b">
        <v>0</v>
      </c>
      <c r="L127" s="545" t="b">
        <v>0</v>
      </c>
      <c r="M127" s="545" t="b">
        <v>0</v>
      </c>
      <c r="N127" s="545" t="b">
        <v>0</v>
      </c>
      <c r="P127" s="545" t="b">
        <v>0</v>
      </c>
      <c r="Q127" s="545" t="b">
        <v>0</v>
      </c>
      <c r="R127" s="545" t="b">
        <v>0</v>
      </c>
      <c r="S127" s="545" t="b">
        <v>1</v>
      </c>
      <c r="U127" s="545" t="b">
        <v>1</v>
      </c>
      <c r="V127" s="545" t="b">
        <v>0</v>
      </c>
      <c r="W127" s="545" t="b">
        <v>0</v>
      </c>
      <c r="X127" s="545" t="b">
        <v>0</v>
      </c>
      <c r="Y127" s="545" t="b">
        <v>0</v>
      </c>
      <c r="Z127" s="545" t="b">
        <v>0</v>
      </c>
      <c r="AB127" s="545" t="s">
        <v>2511</v>
      </c>
      <c r="AC127" s="545" t="s">
        <v>793</v>
      </c>
    </row>
    <row r="128" spans="1:29">
      <c r="A128" s="544" t="s">
        <v>228</v>
      </c>
      <c r="B128" s="524" t="s">
        <v>228</v>
      </c>
      <c r="C128" s="524">
        <v>115</v>
      </c>
      <c r="D128" s="546">
        <v>100</v>
      </c>
      <c r="F128" s="546" t="b">
        <v>0</v>
      </c>
      <c r="G128" s="538"/>
      <c r="H128" s="545" t="b">
        <v>0</v>
      </c>
      <c r="I128" s="545" t="b">
        <v>0</v>
      </c>
      <c r="J128" s="545" t="b">
        <v>1</v>
      </c>
      <c r="K128" s="545" t="b">
        <v>0</v>
      </c>
      <c r="L128" s="545" t="b">
        <v>0</v>
      </c>
      <c r="M128" s="545" t="b">
        <v>0</v>
      </c>
      <c r="N128" s="545" t="b">
        <v>0</v>
      </c>
      <c r="P128" s="545" t="b">
        <v>0</v>
      </c>
      <c r="Q128" s="545" t="b">
        <v>0</v>
      </c>
      <c r="R128" s="545" t="b">
        <v>0</v>
      </c>
      <c r="S128" s="545" t="b">
        <v>1</v>
      </c>
      <c r="U128" s="545" t="b">
        <v>1</v>
      </c>
      <c r="V128" s="545" t="b">
        <v>0</v>
      </c>
      <c r="W128" s="545" t="b">
        <v>0</v>
      </c>
      <c r="X128" s="545" t="b">
        <v>0</v>
      </c>
      <c r="Y128" s="545" t="b">
        <v>0</v>
      </c>
      <c r="Z128" s="545" t="b">
        <v>0</v>
      </c>
      <c r="AB128" s="545" t="s">
        <v>2511</v>
      </c>
      <c r="AC128" s="545" t="s">
        <v>793</v>
      </c>
    </row>
    <row r="129" spans="1:29">
      <c r="A129" s="544" t="s">
        <v>228</v>
      </c>
      <c r="B129" s="524" t="s">
        <v>228</v>
      </c>
      <c r="C129" s="524">
        <v>230</v>
      </c>
      <c r="D129" s="546">
        <v>1500</v>
      </c>
      <c r="F129" s="546" t="b">
        <v>0</v>
      </c>
      <c r="G129" s="538"/>
      <c r="H129" s="545" t="b">
        <v>0</v>
      </c>
      <c r="I129" s="545" t="b">
        <v>0</v>
      </c>
      <c r="J129" s="545" t="b">
        <v>1</v>
      </c>
      <c r="K129" s="545" t="b">
        <v>0</v>
      </c>
      <c r="L129" s="545" t="b">
        <v>0</v>
      </c>
      <c r="M129" s="545" t="b">
        <v>0</v>
      </c>
      <c r="N129" s="545" t="b">
        <v>0</v>
      </c>
      <c r="P129" s="545" t="b">
        <v>0</v>
      </c>
      <c r="Q129" s="545" t="b">
        <v>0</v>
      </c>
      <c r="R129" s="545" t="b">
        <v>0</v>
      </c>
      <c r="S129" s="545" t="b">
        <v>1</v>
      </c>
      <c r="U129" s="545" t="b">
        <v>1</v>
      </c>
      <c r="V129" s="545" t="b">
        <v>0</v>
      </c>
      <c r="W129" s="545" t="b">
        <v>0</v>
      </c>
      <c r="X129" s="545" t="b">
        <v>0</v>
      </c>
      <c r="Y129" s="545" t="b">
        <v>0</v>
      </c>
      <c r="Z129" s="545" t="b">
        <v>0</v>
      </c>
      <c r="AB129" s="545" t="s">
        <v>2511</v>
      </c>
      <c r="AC129" s="545" t="s">
        <v>793</v>
      </c>
    </row>
    <row r="130" spans="1:29">
      <c r="A130" s="544" t="s">
        <v>229</v>
      </c>
      <c r="B130" s="524" t="s">
        <v>229</v>
      </c>
      <c r="C130" s="524">
        <v>230</v>
      </c>
      <c r="D130" s="546">
        <v>1500</v>
      </c>
      <c r="F130" s="546" t="b">
        <v>0</v>
      </c>
      <c r="G130" s="538"/>
      <c r="H130" s="545" t="b">
        <v>0</v>
      </c>
      <c r="I130" s="545" t="b">
        <v>0</v>
      </c>
      <c r="J130" s="545" t="b">
        <v>1</v>
      </c>
      <c r="K130" s="545" t="b">
        <v>0</v>
      </c>
      <c r="L130" s="545" t="b">
        <v>0</v>
      </c>
      <c r="M130" s="545" t="b">
        <v>0</v>
      </c>
      <c r="N130" s="545" t="b">
        <v>0</v>
      </c>
      <c r="P130" s="545" t="b">
        <v>0</v>
      </c>
      <c r="Q130" s="545" t="b">
        <v>0</v>
      </c>
      <c r="R130" s="545" t="b">
        <v>0</v>
      </c>
      <c r="S130" s="545" t="b">
        <v>1</v>
      </c>
      <c r="U130" s="545" t="b">
        <v>1</v>
      </c>
      <c r="V130" s="545" t="b">
        <v>0</v>
      </c>
      <c r="W130" s="545" t="b">
        <v>0</v>
      </c>
      <c r="X130" s="545" t="b">
        <v>0</v>
      </c>
      <c r="Y130" s="545" t="b">
        <v>0</v>
      </c>
      <c r="Z130" s="545" t="b">
        <v>0</v>
      </c>
      <c r="AB130" s="545" t="s">
        <v>2511</v>
      </c>
      <c r="AC130" s="545" t="s">
        <v>793</v>
      </c>
    </row>
    <row r="131" spans="1:29">
      <c r="A131" s="544" t="s">
        <v>230</v>
      </c>
      <c r="B131" s="524" t="s">
        <v>230</v>
      </c>
      <c r="C131" s="524">
        <v>115</v>
      </c>
      <c r="D131" s="546">
        <v>100</v>
      </c>
      <c r="F131" s="546" t="b">
        <v>0</v>
      </c>
      <c r="G131" s="538"/>
      <c r="H131" s="545" t="b">
        <v>0</v>
      </c>
      <c r="I131" s="545" t="b">
        <v>0</v>
      </c>
      <c r="J131" s="545" t="b">
        <v>1</v>
      </c>
      <c r="K131" s="545" t="b">
        <v>0</v>
      </c>
      <c r="L131" s="545" t="b">
        <v>0</v>
      </c>
      <c r="M131" s="545" t="b">
        <v>0</v>
      </c>
      <c r="N131" s="545" t="b">
        <v>0</v>
      </c>
      <c r="P131" s="545" t="b">
        <v>0</v>
      </c>
      <c r="Q131" s="545" t="b">
        <v>0</v>
      </c>
      <c r="R131" s="545" t="b">
        <v>0</v>
      </c>
      <c r="S131" s="545" t="b">
        <v>1</v>
      </c>
      <c r="U131" s="545" t="b">
        <v>1</v>
      </c>
      <c r="V131" s="545" t="b">
        <v>0</v>
      </c>
      <c r="W131" s="545" t="b">
        <v>0</v>
      </c>
      <c r="X131" s="545" t="b">
        <v>0</v>
      </c>
      <c r="Y131" s="545" t="b">
        <v>0</v>
      </c>
      <c r="Z131" s="545" t="b">
        <v>0</v>
      </c>
      <c r="AB131" s="545" t="s">
        <v>2511</v>
      </c>
      <c r="AC131" s="545" t="s">
        <v>793</v>
      </c>
    </row>
    <row r="132" spans="1:29">
      <c r="A132" s="544" t="s">
        <v>230</v>
      </c>
      <c r="B132" s="524" t="s">
        <v>230</v>
      </c>
      <c r="C132" s="524">
        <v>55</v>
      </c>
      <c r="D132" s="546">
        <v>0</v>
      </c>
      <c r="F132" s="546" t="b">
        <v>0</v>
      </c>
      <c r="G132" s="538"/>
      <c r="H132" s="545" t="b">
        <v>0</v>
      </c>
      <c r="I132" s="545" t="b">
        <v>0</v>
      </c>
      <c r="J132" s="545" t="b">
        <v>1</v>
      </c>
      <c r="K132" s="545" t="b">
        <v>0</v>
      </c>
      <c r="L132" s="545" t="b">
        <v>0</v>
      </c>
      <c r="M132" s="545" t="b">
        <v>0</v>
      </c>
      <c r="N132" s="545" t="b">
        <v>0</v>
      </c>
      <c r="P132" s="545" t="b">
        <v>0</v>
      </c>
      <c r="Q132" s="545" t="b">
        <v>0</v>
      </c>
      <c r="R132" s="545" t="b">
        <v>0</v>
      </c>
      <c r="S132" s="545" t="b">
        <v>1</v>
      </c>
      <c r="U132" s="545" t="b">
        <v>1</v>
      </c>
      <c r="V132" s="545" t="b">
        <v>0</v>
      </c>
      <c r="W132" s="545" t="b">
        <v>0</v>
      </c>
      <c r="X132" s="545" t="b">
        <v>0</v>
      </c>
      <c r="Y132" s="545" t="b">
        <v>0</v>
      </c>
      <c r="Z132" s="545" t="b">
        <v>0</v>
      </c>
      <c r="AB132" s="545" t="s">
        <v>2511</v>
      </c>
      <c r="AC132" s="545" t="s">
        <v>793</v>
      </c>
    </row>
    <row r="133" spans="1:29">
      <c r="A133" s="544" t="s">
        <v>233</v>
      </c>
      <c r="B133" s="524" t="s">
        <v>233</v>
      </c>
      <c r="C133" s="524">
        <v>115</v>
      </c>
      <c r="D133" s="546">
        <v>100</v>
      </c>
      <c r="F133" s="546" t="b">
        <v>0</v>
      </c>
      <c r="G133" s="538"/>
      <c r="H133" s="545" t="b">
        <v>0</v>
      </c>
      <c r="I133" s="545" t="b">
        <v>0</v>
      </c>
      <c r="J133" s="545" t="b">
        <v>1</v>
      </c>
      <c r="K133" s="545" t="b">
        <v>0</v>
      </c>
      <c r="L133" s="545" t="b">
        <v>0</v>
      </c>
      <c r="M133" s="545" t="b">
        <v>0</v>
      </c>
      <c r="N133" s="545" t="b">
        <v>0</v>
      </c>
      <c r="P133" s="545" t="b">
        <v>0</v>
      </c>
      <c r="Q133" s="545" t="b">
        <v>0</v>
      </c>
      <c r="R133" s="545" t="b">
        <v>0</v>
      </c>
      <c r="S133" s="545" t="b">
        <v>1</v>
      </c>
      <c r="U133" s="545" t="b">
        <v>1</v>
      </c>
      <c r="V133" s="545" t="b">
        <v>0</v>
      </c>
      <c r="W133" s="545" t="b">
        <v>0</v>
      </c>
      <c r="X133" s="545" t="b">
        <v>0</v>
      </c>
      <c r="Y133" s="545" t="b">
        <v>0</v>
      </c>
      <c r="Z133" s="545" t="b">
        <v>0</v>
      </c>
      <c r="AB133" s="545" t="s">
        <v>2511</v>
      </c>
      <c r="AC133" s="545" t="s">
        <v>793</v>
      </c>
    </row>
    <row r="134" spans="1:29">
      <c r="A134" s="544" t="s">
        <v>233</v>
      </c>
      <c r="B134" s="524" t="s">
        <v>233</v>
      </c>
      <c r="C134" s="524">
        <v>60</v>
      </c>
      <c r="D134" s="546">
        <v>0</v>
      </c>
      <c r="F134" s="546" t="b">
        <v>0</v>
      </c>
      <c r="G134" s="538"/>
      <c r="H134" s="545" t="b">
        <v>0</v>
      </c>
      <c r="I134" s="545" t="b">
        <v>0</v>
      </c>
      <c r="J134" s="545" t="b">
        <v>1</v>
      </c>
      <c r="K134" s="545" t="b">
        <v>0</v>
      </c>
      <c r="L134" s="545" t="b">
        <v>0</v>
      </c>
      <c r="M134" s="545" t="b">
        <v>0</v>
      </c>
      <c r="N134" s="545" t="b">
        <v>0</v>
      </c>
      <c r="P134" s="545" t="b">
        <v>0</v>
      </c>
      <c r="Q134" s="545" t="b">
        <v>0</v>
      </c>
      <c r="R134" s="545" t="b">
        <v>0</v>
      </c>
      <c r="S134" s="545" t="b">
        <v>1</v>
      </c>
      <c r="U134" s="545" t="b">
        <v>1</v>
      </c>
      <c r="V134" s="545" t="b">
        <v>0</v>
      </c>
      <c r="W134" s="545" t="b">
        <v>0</v>
      </c>
      <c r="X134" s="545" t="b">
        <v>0</v>
      </c>
      <c r="Y134" s="545" t="b">
        <v>0</v>
      </c>
      <c r="Z134" s="545" t="b">
        <v>0</v>
      </c>
      <c r="AB134" s="545" t="s">
        <v>2511</v>
      </c>
      <c r="AC134" s="545" t="s">
        <v>793</v>
      </c>
    </row>
    <row r="135" spans="1:29">
      <c r="A135" s="544" t="s">
        <v>234</v>
      </c>
      <c r="B135" s="524" t="s">
        <v>234</v>
      </c>
      <c r="C135" s="524">
        <v>230</v>
      </c>
      <c r="D135" s="546">
        <v>1500</v>
      </c>
      <c r="F135" s="546" t="b">
        <v>0</v>
      </c>
      <c r="G135" s="538"/>
      <c r="H135" s="545" t="b">
        <v>0</v>
      </c>
      <c r="I135" s="545" t="b">
        <v>0</v>
      </c>
      <c r="J135" s="545" t="b">
        <v>1</v>
      </c>
      <c r="K135" s="545" t="b">
        <v>0</v>
      </c>
      <c r="L135" s="545" t="b">
        <v>0</v>
      </c>
      <c r="M135" s="545" t="b">
        <v>0</v>
      </c>
      <c r="N135" s="545" t="b">
        <v>0</v>
      </c>
      <c r="P135" s="545" t="b">
        <v>0</v>
      </c>
      <c r="Q135" s="545" t="b">
        <v>0</v>
      </c>
      <c r="R135" s="545" t="b">
        <v>0</v>
      </c>
      <c r="S135" s="545" t="b">
        <v>1</v>
      </c>
      <c r="U135" s="545" t="b">
        <v>1</v>
      </c>
      <c r="V135" s="545" t="b">
        <v>0</v>
      </c>
      <c r="W135" s="545" t="b">
        <v>0</v>
      </c>
      <c r="X135" s="545" t="b">
        <v>0</v>
      </c>
      <c r="Y135" s="545" t="b">
        <v>0</v>
      </c>
      <c r="Z135" s="545" t="b">
        <v>0</v>
      </c>
      <c r="AB135" s="545" t="s">
        <v>2511</v>
      </c>
      <c r="AC135" s="545" t="s">
        <v>793</v>
      </c>
    </row>
    <row r="136" spans="1:29">
      <c r="A136" s="544" t="s">
        <v>234</v>
      </c>
      <c r="B136" s="524" t="s">
        <v>234</v>
      </c>
      <c r="C136" s="524">
        <v>115</v>
      </c>
      <c r="D136" s="546">
        <v>100</v>
      </c>
      <c r="F136" s="546" t="b">
        <v>1</v>
      </c>
      <c r="G136" s="538"/>
      <c r="H136" s="545" t="b">
        <v>0</v>
      </c>
      <c r="I136" s="545" t="b">
        <v>0</v>
      </c>
      <c r="J136" s="545" t="b">
        <v>1</v>
      </c>
      <c r="K136" s="545" t="b">
        <v>0</v>
      </c>
      <c r="L136" s="545" t="b">
        <v>0</v>
      </c>
      <c r="M136" s="545" t="b">
        <v>0</v>
      </c>
      <c r="N136" s="545" t="b">
        <v>1</v>
      </c>
      <c r="P136" s="545" t="b">
        <v>0</v>
      </c>
      <c r="Q136" s="545" t="b">
        <v>0</v>
      </c>
      <c r="R136" s="545" t="b">
        <v>0</v>
      </c>
      <c r="S136" s="545" t="b">
        <v>1</v>
      </c>
      <c r="U136" s="545" t="b">
        <v>0</v>
      </c>
      <c r="V136" s="545" t="b">
        <v>0</v>
      </c>
      <c r="W136" s="545" t="b">
        <v>1</v>
      </c>
      <c r="X136" s="545" t="b">
        <v>0</v>
      </c>
      <c r="Y136" s="545" t="b">
        <v>0</v>
      </c>
      <c r="Z136" s="545" t="b">
        <v>0</v>
      </c>
      <c r="AB136" s="545" t="s">
        <v>2510</v>
      </c>
      <c r="AC136" s="545">
        <v>3</v>
      </c>
    </row>
    <row r="137" spans="1:29">
      <c r="A137" s="544" t="s">
        <v>235</v>
      </c>
      <c r="B137" s="524" t="s">
        <v>235</v>
      </c>
      <c r="C137" s="524">
        <v>70</v>
      </c>
      <c r="D137" s="546">
        <v>0</v>
      </c>
      <c r="F137" s="546" t="b">
        <v>0</v>
      </c>
      <c r="G137" s="538"/>
      <c r="H137" s="545" t="b">
        <v>0</v>
      </c>
      <c r="I137" s="545" t="b">
        <v>0</v>
      </c>
      <c r="J137" s="545" t="b">
        <v>1</v>
      </c>
      <c r="K137" s="545" t="b">
        <v>0</v>
      </c>
      <c r="L137" s="545" t="b">
        <v>0</v>
      </c>
      <c r="M137" s="545" t="b">
        <v>0</v>
      </c>
      <c r="N137" s="545" t="b">
        <v>0</v>
      </c>
      <c r="P137" s="545" t="b">
        <v>0</v>
      </c>
      <c r="Q137" s="545" t="b">
        <v>0</v>
      </c>
      <c r="R137" s="545" t="b">
        <v>0</v>
      </c>
      <c r="S137" s="545" t="b">
        <v>1</v>
      </c>
      <c r="U137" s="545" t="b">
        <v>1</v>
      </c>
      <c r="V137" s="545" t="b">
        <v>0</v>
      </c>
      <c r="W137" s="545" t="b">
        <v>0</v>
      </c>
      <c r="X137" s="545" t="b">
        <v>0</v>
      </c>
      <c r="Y137" s="545" t="b">
        <v>0</v>
      </c>
      <c r="Z137" s="545" t="b">
        <v>0</v>
      </c>
      <c r="AB137" s="545" t="s">
        <v>2511</v>
      </c>
      <c r="AC137" s="545" t="s">
        <v>793</v>
      </c>
    </row>
    <row r="138" spans="1:29">
      <c r="A138" s="544" t="s">
        <v>236</v>
      </c>
      <c r="B138" s="524" t="s">
        <v>236</v>
      </c>
      <c r="C138" s="524">
        <v>70</v>
      </c>
      <c r="D138" s="546">
        <v>0</v>
      </c>
      <c r="F138" s="546" t="b">
        <v>0</v>
      </c>
      <c r="G138" s="538"/>
      <c r="H138" s="545" t="b">
        <v>0</v>
      </c>
      <c r="I138" s="545" t="b">
        <v>0</v>
      </c>
      <c r="J138" s="545" t="b">
        <v>1</v>
      </c>
      <c r="K138" s="545" t="b">
        <v>0</v>
      </c>
      <c r="L138" s="545" t="b">
        <v>0</v>
      </c>
      <c r="M138" s="545" t="b">
        <v>0</v>
      </c>
      <c r="N138" s="545" t="b">
        <v>0</v>
      </c>
      <c r="P138" s="545" t="b">
        <v>0</v>
      </c>
      <c r="Q138" s="545" t="b">
        <v>0</v>
      </c>
      <c r="R138" s="545" t="b">
        <v>0</v>
      </c>
      <c r="S138" s="545" t="b">
        <v>1</v>
      </c>
      <c r="U138" s="545" t="b">
        <v>1</v>
      </c>
      <c r="V138" s="545" t="b">
        <v>0</v>
      </c>
      <c r="W138" s="545" t="b">
        <v>0</v>
      </c>
      <c r="X138" s="545" t="b">
        <v>0</v>
      </c>
      <c r="Y138" s="545" t="b">
        <v>0</v>
      </c>
      <c r="Z138" s="545" t="b">
        <v>0</v>
      </c>
      <c r="AB138" s="545" t="s">
        <v>2511</v>
      </c>
      <c r="AC138" s="545" t="s">
        <v>793</v>
      </c>
    </row>
    <row r="139" spans="1:29">
      <c r="A139" s="544" t="s">
        <v>236</v>
      </c>
      <c r="B139" s="524" t="s">
        <v>236</v>
      </c>
      <c r="C139" s="524">
        <v>115</v>
      </c>
      <c r="D139" s="546">
        <v>100</v>
      </c>
      <c r="F139" s="546" t="b">
        <v>0</v>
      </c>
      <c r="G139" s="538"/>
      <c r="H139" s="545" t="b">
        <v>0</v>
      </c>
      <c r="I139" s="545" t="b">
        <v>0</v>
      </c>
      <c r="J139" s="545" t="b">
        <v>1</v>
      </c>
      <c r="K139" s="545" t="b">
        <v>0</v>
      </c>
      <c r="L139" s="545" t="b">
        <v>0</v>
      </c>
      <c r="M139" s="545" t="b">
        <v>0</v>
      </c>
      <c r="N139" s="545" t="b">
        <v>0</v>
      </c>
      <c r="P139" s="545" t="b">
        <v>0</v>
      </c>
      <c r="Q139" s="545" t="b">
        <v>0</v>
      </c>
      <c r="R139" s="545" t="b">
        <v>0</v>
      </c>
      <c r="S139" s="545" t="b">
        <v>1</v>
      </c>
      <c r="U139" s="545" t="b">
        <v>1</v>
      </c>
      <c r="V139" s="545" t="b">
        <v>0</v>
      </c>
      <c r="W139" s="545" t="b">
        <v>0</v>
      </c>
      <c r="X139" s="545" t="b">
        <v>0</v>
      </c>
      <c r="Y139" s="545" t="b">
        <v>0</v>
      </c>
      <c r="Z139" s="545" t="b">
        <v>0</v>
      </c>
      <c r="AB139" s="545" t="s">
        <v>2511</v>
      </c>
      <c r="AC139" s="545" t="s">
        <v>793</v>
      </c>
    </row>
    <row r="140" spans="1:29">
      <c r="A140" s="544" t="s">
        <v>237</v>
      </c>
      <c r="B140" s="524" t="s">
        <v>237</v>
      </c>
      <c r="C140" s="524">
        <v>115</v>
      </c>
      <c r="D140" s="546">
        <v>100</v>
      </c>
      <c r="F140" s="546" t="b">
        <v>0</v>
      </c>
      <c r="G140" s="538"/>
      <c r="H140" s="545" t="b">
        <v>0</v>
      </c>
      <c r="I140" s="545" t="b">
        <v>0</v>
      </c>
      <c r="J140" s="545" t="b">
        <v>1</v>
      </c>
      <c r="K140" s="545" t="b">
        <v>0</v>
      </c>
      <c r="L140" s="545" t="b">
        <v>0</v>
      </c>
      <c r="M140" s="545" t="b">
        <v>0</v>
      </c>
      <c r="N140" s="545" t="b">
        <v>0</v>
      </c>
      <c r="P140" s="545" t="b">
        <v>0</v>
      </c>
      <c r="Q140" s="545" t="b">
        <v>0</v>
      </c>
      <c r="R140" s="545" t="b">
        <v>0</v>
      </c>
      <c r="S140" s="545" t="b">
        <v>1</v>
      </c>
      <c r="U140" s="545" t="b">
        <v>1</v>
      </c>
      <c r="V140" s="545" t="b">
        <v>0</v>
      </c>
      <c r="W140" s="545" t="b">
        <v>0</v>
      </c>
      <c r="X140" s="545" t="b">
        <v>0</v>
      </c>
      <c r="Y140" s="545" t="b">
        <v>0</v>
      </c>
      <c r="Z140" s="545" t="b">
        <v>0</v>
      </c>
      <c r="AB140" s="545" t="s">
        <v>2511</v>
      </c>
      <c r="AC140" s="545" t="s">
        <v>793</v>
      </c>
    </row>
    <row r="141" spans="1:29">
      <c r="A141" s="544" t="s">
        <v>238</v>
      </c>
      <c r="B141" s="524" t="s">
        <v>238</v>
      </c>
      <c r="C141" s="524">
        <v>230</v>
      </c>
      <c r="D141" s="546">
        <v>1500</v>
      </c>
      <c r="F141" s="546" t="b">
        <v>1</v>
      </c>
      <c r="G141" s="538"/>
      <c r="H141" s="545" t="b">
        <v>0</v>
      </c>
      <c r="I141" s="545" t="b">
        <v>0</v>
      </c>
      <c r="J141" s="545" t="b">
        <v>1</v>
      </c>
      <c r="K141" s="545" t="b">
        <v>0</v>
      </c>
      <c r="L141" s="545" t="b">
        <v>0</v>
      </c>
      <c r="M141" s="545" t="b">
        <v>0</v>
      </c>
      <c r="N141" s="545" t="b">
        <v>0</v>
      </c>
      <c r="P141" s="545" t="b">
        <v>0</v>
      </c>
      <c r="Q141" s="545" t="b">
        <v>0</v>
      </c>
      <c r="R141" s="545" t="b">
        <v>0</v>
      </c>
      <c r="S141" s="545" t="b">
        <v>1</v>
      </c>
      <c r="U141" s="545" t="b">
        <v>0</v>
      </c>
      <c r="V141" s="545" t="b">
        <v>0</v>
      </c>
      <c r="W141" s="545" t="b">
        <v>1</v>
      </c>
      <c r="X141" s="545" t="b">
        <v>0</v>
      </c>
      <c r="Y141" s="545" t="b">
        <v>0</v>
      </c>
      <c r="Z141" s="545" t="b">
        <v>0</v>
      </c>
      <c r="AB141" s="545" t="s">
        <v>2510</v>
      </c>
      <c r="AC141" s="545">
        <v>3</v>
      </c>
    </row>
    <row r="142" spans="1:29">
      <c r="A142" s="544" t="s">
        <v>238</v>
      </c>
      <c r="B142" s="524" t="s">
        <v>238</v>
      </c>
      <c r="C142" s="524">
        <v>115</v>
      </c>
      <c r="D142" s="546">
        <v>100</v>
      </c>
      <c r="F142" s="546" t="b">
        <v>1</v>
      </c>
      <c r="G142" s="538"/>
      <c r="H142" s="545" t="b">
        <v>1</v>
      </c>
      <c r="I142" s="545" t="b">
        <v>0</v>
      </c>
      <c r="J142" s="545" t="b">
        <v>1</v>
      </c>
      <c r="K142" s="545" t="b">
        <v>0</v>
      </c>
      <c r="L142" s="545" t="b">
        <v>0</v>
      </c>
      <c r="M142" s="545" t="b">
        <v>0</v>
      </c>
      <c r="N142" s="545" t="b">
        <v>0</v>
      </c>
      <c r="P142" s="545" t="b">
        <v>0</v>
      </c>
      <c r="Q142" s="545" t="b">
        <v>1</v>
      </c>
      <c r="R142" s="545" t="b">
        <v>0</v>
      </c>
      <c r="S142" s="545" t="b">
        <v>0</v>
      </c>
      <c r="U142" s="545" t="b">
        <v>0</v>
      </c>
      <c r="V142" s="545" t="b">
        <v>0</v>
      </c>
      <c r="W142" s="545" t="b">
        <v>0</v>
      </c>
      <c r="X142" s="545" t="b">
        <v>0</v>
      </c>
      <c r="Y142" s="545" t="b">
        <v>0</v>
      </c>
      <c r="Z142" s="545" t="b">
        <v>1</v>
      </c>
      <c r="AB142" s="545" t="s">
        <v>2515</v>
      </c>
      <c r="AC142" s="545">
        <v>1</v>
      </c>
    </row>
    <row r="143" spans="1:29">
      <c r="A143" s="544" t="s">
        <v>239</v>
      </c>
      <c r="B143" s="524" t="s">
        <v>239</v>
      </c>
      <c r="C143" s="524">
        <v>230</v>
      </c>
      <c r="D143" s="546">
        <v>1500</v>
      </c>
      <c r="F143" s="546" t="b">
        <v>1</v>
      </c>
      <c r="G143" s="538"/>
      <c r="H143" s="545" t="b">
        <v>0</v>
      </c>
      <c r="I143" s="545" t="b">
        <v>0</v>
      </c>
      <c r="J143" s="545" t="b">
        <v>1</v>
      </c>
      <c r="K143" s="545" t="b">
        <v>0</v>
      </c>
      <c r="L143" s="545" t="b">
        <v>0</v>
      </c>
      <c r="M143" s="545" t="b">
        <v>0</v>
      </c>
      <c r="N143" s="545" t="b">
        <v>0</v>
      </c>
      <c r="P143" s="545" t="b">
        <v>0</v>
      </c>
      <c r="Q143" s="545" t="b">
        <v>0</v>
      </c>
      <c r="R143" s="545" t="b">
        <v>0</v>
      </c>
      <c r="S143" s="545" t="b">
        <v>1</v>
      </c>
      <c r="U143" s="545" t="b">
        <v>0</v>
      </c>
      <c r="V143" s="545" t="b">
        <v>0</v>
      </c>
      <c r="W143" s="545" t="b">
        <v>1</v>
      </c>
      <c r="X143" s="545" t="b">
        <v>0</v>
      </c>
      <c r="Y143" s="545" t="b">
        <v>0</v>
      </c>
      <c r="Z143" s="545" t="b">
        <v>0</v>
      </c>
      <c r="AB143" s="545" t="s">
        <v>2510</v>
      </c>
      <c r="AC143" s="545">
        <v>3</v>
      </c>
    </row>
    <row r="144" spans="1:29">
      <c r="A144" s="544" t="s">
        <v>240</v>
      </c>
      <c r="B144" s="524" t="s">
        <v>240</v>
      </c>
      <c r="C144" s="524">
        <v>115</v>
      </c>
      <c r="D144" s="546">
        <v>100</v>
      </c>
      <c r="F144" s="546" t="b">
        <v>0</v>
      </c>
      <c r="G144" s="538"/>
      <c r="H144" s="545" t="b">
        <v>0</v>
      </c>
      <c r="I144" s="545" t="b">
        <v>0</v>
      </c>
      <c r="J144" s="545" t="b">
        <v>1</v>
      </c>
      <c r="K144" s="545" t="b">
        <v>0</v>
      </c>
      <c r="L144" s="545" t="b">
        <v>0</v>
      </c>
      <c r="M144" s="545" t="b">
        <v>0</v>
      </c>
      <c r="N144" s="545" t="b">
        <v>0</v>
      </c>
      <c r="P144" s="545" t="b">
        <v>0</v>
      </c>
      <c r="Q144" s="545" t="b">
        <v>0</v>
      </c>
      <c r="R144" s="545" t="b">
        <v>0</v>
      </c>
      <c r="S144" s="545" t="b">
        <v>1</v>
      </c>
      <c r="U144" s="545" t="b">
        <v>1</v>
      </c>
      <c r="V144" s="545" t="b">
        <v>0</v>
      </c>
      <c r="W144" s="545" t="b">
        <v>0</v>
      </c>
      <c r="X144" s="545" t="b">
        <v>0</v>
      </c>
      <c r="Y144" s="545" t="b">
        <v>0</v>
      </c>
      <c r="Z144" s="545" t="b">
        <v>0</v>
      </c>
      <c r="AB144" s="545" t="s">
        <v>2511</v>
      </c>
      <c r="AC144" s="545" t="s">
        <v>793</v>
      </c>
    </row>
    <row r="145" spans="1:29">
      <c r="A145" s="544" t="s">
        <v>240</v>
      </c>
      <c r="B145" s="524" t="s">
        <v>240</v>
      </c>
      <c r="C145" s="524">
        <v>230</v>
      </c>
      <c r="D145" s="546">
        <v>1500</v>
      </c>
      <c r="F145" s="546" t="b">
        <v>0</v>
      </c>
      <c r="G145" s="538"/>
      <c r="H145" s="545" t="b">
        <v>0</v>
      </c>
      <c r="I145" s="545" t="b">
        <v>0</v>
      </c>
      <c r="J145" s="545" t="b">
        <v>1</v>
      </c>
      <c r="K145" s="545" t="b">
        <v>0</v>
      </c>
      <c r="L145" s="545" t="b">
        <v>0</v>
      </c>
      <c r="M145" s="545" t="b">
        <v>0</v>
      </c>
      <c r="N145" s="545" t="b">
        <v>0</v>
      </c>
      <c r="P145" s="545" t="b">
        <v>0</v>
      </c>
      <c r="Q145" s="545" t="b">
        <v>0</v>
      </c>
      <c r="R145" s="545" t="b">
        <v>0</v>
      </c>
      <c r="S145" s="545" t="b">
        <v>1</v>
      </c>
      <c r="U145" s="545" t="b">
        <v>1</v>
      </c>
      <c r="V145" s="545" t="b">
        <v>0</v>
      </c>
      <c r="W145" s="545" t="b">
        <v>0</v>
      </c>
      <c r="X145" s="545" t="b">
        <v>0</v>
      </c>
      <c r="Y145" s="545" t="b">
        <v>0</v>
      </c>
      <c r="Z145" s="545" t="b">
        <v>0</v>
      </c>
      <c r="AB145" s="545" t="s">
        <v>2511</v>
      </c>
      <c r="AC145" s="545" t="s">
        <v>793</v>
      </c>
    </row>
    <row r="146" spans="1:29">
      <c r="A146" s="544" t="s">
        <v>240</v>
      </c>
      <c r="B146" s="524" t="s">
        <v>240</v>
      </c>
      <c r="C146" s="524">
        <v>60</v>
      </c>
      <c r="D146" s="546">
        <v>0</v>
      </c>
      <c r="F146" s="546" t="b">
        <v>0</v>
      </c>
      <c r="G146" s="538"/>
      <c r="H146" s="545" t="b">
        <v>0</v>
      </c>
      <c r="I146" s="545" t="b">
        <v>0</v>
      </c>
      <c r="J146" s="545" t="b">
        <v>1</v>
      </c>
      <c r="K146" s="545" t="b">
        <v>0</v>
      </c>
      <c r="L146" s="545" t="b">
        <v>0</v>
      </c>
      <c r="M146" s="545" t="b">
        <v>0</v>
      </c>
      <c r="N146" s="545" t="b">
        <v>0</v>
      </c>
      <c r="P146" s="545" t="b">
        <v>0</v>
      </c>
      <c r="Q146" s="545" t="b">
        <v>0</v>
      </c>
      <c r="R146" s="545" t="b">
        <v>0</v>
      </c>
      <c r="S146" s="545" t="b">
        <v>1</v>
      </c>
      <c r="U146" s="545" t="b">
        <v>1</v>
      </c>
      <c r="V146" s="545" t="b">
        <v>0</v>
      </c>
      <c r="W146" s="545" t="b">
        <v>0</v>
      </c>
      <c r="X146" s="545" t="b">
        <v>0</v>
      </c>
      <c r="Y146" s="545" t="b">
        <v>0</v>
      </c>
      <c r="Z146" s="545" t="b">
        <v>0</v>
      </c>
      <c r="AB146" s="545" t="s">
        <v>2511</v>
      </c>
      <c r="AC146" s="545" t="s">
        <v>793</v>
      </c>
    </row>
    <row r="147" spans="1:29">
      <c r="A147" s="544" t="s">
        <v>241</v>
      </c>
      <c r="B147" s="524" t="s">
        <v>241</v>
      </c>
      <c r="C147" s="524">
        <v>230</v>
      </c>
      <c r="D147" s="546">
        <v>1500</v>
      </c>
      <c r="F147" s="546" t="b">
        <v>0</v>
      </c>
      <c r="G147" s="538"/>
      <c r="H147" s="545" t="b">
        <v>0</v>
      </c>
      <c r="I147" s="545" t="b">
        <v>0</v>
      </c>
      <c r="J147" s="545" t="b">
        <v>1</v>
      </c>
      <c r="K147" s="545" t="b">
        <v>0</v>
      </c>
      <c r="L147" s="545" t="b">
        <v>0</v>
      </c>
      <c r="M147" s="545" t="b">
        <v>0</v>
      </c>
      <c r="N147" s="545" t="b">
        <v>0</v>
      </c>
      <c r="P147" s="545" t="b">
        <v>0</v>
      </c>
      <c r="Q147" s="545" t="b">
        <v>0</v>
      </c>
      <c r="R147" s="545" t="b">
        <v>0</v>
      </c>
      <c r="S147" s="545" t="b">
        <v>1</v>
      </c>
      <c r="U147" s="545" t="b">
        <v>1</v>
      </c>
      <c r="V147" s="545" t="b">
        <v>0</v>
      </c>
      <c r="W147" s="545" t="b">
        <v>0</v>
      </c>
      <c r="X147" s="545" t="b">
        <v>0</v>
      </c>
      <c r="Y147" s="545" t="b">
        <v>0</v>
      </c>
      <c r="Z147" s="545" t="b">
        <v>0</v>
      </c>
      <c r="AB147" s="545" t="s">
        <v>2511</v>
      </c>
      <c r="AC147" s="545" t="s">
        <v>793</v>
      </c>
    </row>
    <row r="148" spans="1:29">
      <c r="A148" s="544" t="s">
        <v>242</v>
      </c>
      <c r="B148" s="524" t="s">
        <v>242</v>
      </c>
      <c r="C148" s="524">
        <v>230</v>
      </c>
      <c r="D148" s="546">
        <v>1500</v>
      </c>
      <c r="F148" s="546" t="b">
        <v>0</v>
      </c>
      <c r="G148" s="538"/>
      <c r="H148" s="545" t="b">
        <v>0</v>
      </c>
      <c r="I148" s="545" t="b">
        <v>0</v>
      </c>
      <c r="J148" s="545" t="b">
        <v>1</v>
      </c>
      <c r="K148" s="545" t="b">
        <v>0</v>
      </c>
      <c r="L148" s="545" t="b">
        <v>0</v>
      </c>
      <c r="M148" s="545" t="b">
        <v>0</v>
      </c>
      <c r="N148" s="545" t="b">
        <v>0</v>
      </c>
      <c r="P148" s="545" t="b">
        <v>0</v>
      </c>
      <c r="Q148" s="545" t="b">
        <v>0</v>
      </c>
      <c r="R148" s="545" t="b">
        <v>0</v>
      </c>
      <c r="S148" s="545" t="b">
        <v>1</v>
      </c>
      <c r="U148" s="545" t="b">
        <v>1</v>
      </c>
      <c r="V148" s="545" t="b">
        <v>0</v>
      </c>
      <c r="W148" s="545" t="b">
        <v>0</v>
      </c>
      <c r="X148" s="545" t="b">
        <v>0</v>
      </c>
      <c r="Y148" s="545" t="b">
        <v>0</v>
      </c>
      <c r="Z148" s="545" t="b">
        <v>0</v>
      </c>
      <c r="AB148" s="545" t="s">
        <v>2511</v>
      </c>
      <c r="AC148" s="545" t="s">
        <v>793</v>
      </c>
    </row>
    <row r="149" spans="1:29">
      <c r="A149" s="544" t="s">
        <v>243</v>
      </c>
      <c r="B149" s="524" t="s">
        <v>243</v>
      </c>
      <c r="C149" s="524">
        <v>115</v>
      </c>
      <c r="D149" s="546">
        <v>100</v>
      </c>
      <c r="F149" s="546" t="b">
        <v>0</v>
      </c>
      <c r="G149" s="538"/>
      <c r="H149" s="545" t="b">
        <v>0</v>
      </c>
      <c r="I149" s="545" t="b">
        <v>0</v>
      </c>
      <c r="J149" s="545" t="b">
        <v>1</v>
      </c>
      <c r="K149" s="545" t="b">
        <v>0</v>
      </c>
      <c r="L149" s="545" t="b">
        <v>0</v>
      </c>
      <c r="M149" s="545" t="b">
        <v>0</v>
      </c>
      <c r="N149" s="545" t="b">
        <v>0</v>
      </c>
      <c r="P149" s="545" t="b">
        <v>0</v>
      </c>
      <c r="Q149" s="545" t="b">
        <v>0</v>
      </c>
      <c r="R149" s="545" t="b">
        <v>0</v>
      </c>
      <c r="S149" s="545" t="b">
        <v>1</v>
      </c>
      <c r="U149" s="545" t="b">
        <v>1</v>
      </c>
      <c r="V149" s="545" t="b">
        <v>0</v>
      </c>
      <c r="W149" s="545" t="b">
        <v>0</v>
      </c>
      <c r="X149" s="545" t="b">
        <v>0</v>
      </c>
      <c r="Y149" s="545" t="b">
        <v>0</v>
      </c>
      <c r="Z149" s="545" t="b">
        <v>0</v>
      </c>
      <c r="AB149" s="545" t="s">
        <v>2511</v>
      </c>
      <c r="AC149" s="545" t="s">
        <v>793</v>
      </c>
    </row>
    <row r="150" spans="1:29">
      <c r="A150" s="544" t="s">
        <v>244</v>
      </c>
      <c r="B150" s="524" t="s">
        <v>244</v>
      </c>
      <c r="C150" s="524">
        <v>69</v>
      </c>
      <c r="D150" s="546">
        <v>0</v>
      </c>
      <c r="F150" s="546" t="b">
        <v>0</v>
      </c>
      <c r="G150" s="538"/>
      <c r="H150" s="545" t="b">
        <v>0</v>
      </c>
      <c r="I150" s="545" t="b">
        <v>0</v>
      </c>
      <c r="J150" s="545" t="b">
        <v>1</v>
      </c>
      <c r="K150" s="545" t="b">
        <v>0</v>
      </c>
      <c r="L150" s="545" t="b">
        <v>0</v>
      </c>
      <c r="M150" s="545" t="b">
        <v>0</v>
      </c>
      <c r="N150" s="545" t="b">
        <v>0</v>
      </c>
      <c r="P150" s="545" t="b">
        <v>0</v>
      </c>
      <c r="Q150" s="545" t="b">
        <v>0</v>
      </c>
      <c r="R150" s="545" t="b">
        <v>0</v>
      </c>
      <c r="S150" s="545" t="b">
        <v>1</v>
      </c>
      <c r="U150" s="545" t="b">
        <v>1</v>
      </c>
      <c r="V150" s="545" t="b">
        <v>0</v>
      </c>
      <c r="W150" s="545" t="b">
        <v>0</v>
      </c>
      <c r="X150" s="545" t="b">
        <v>0</v>
      </c>
      <c r="Y150" s="545" t="b">
        <v>0</v>
      </c>
      <c r="Z150" s="545" t="b">
        <v>0</v>
      </c>
      <c r="AB150" s="545" t="s">
        <v>2511</v>
      </c>
      <c r="AC150" s="545" t="s">
        <v>793</v>
      </c>
    </row>
    <row r="151" spans="1:29">
      <c r="A151" s="544" t="s">
        <v>245</v>
      </c>
      <c r="B151" s="524" t="s">
        <v>245</v>
      </c>
      <c r="C151" s="524">
        <v>70</v>
      </c>
      <c r="D151" s="546">
        <v>0</v>
      </c>
      <c r="F151" s="546" t="b">
        <v>0</v>
      </c>
      <c r="G151" s="538"/>
      <c r="H151" s="545" t="b">
        <v>0</v>
      </c>
      <c r="I151" s="545" t="b">
        <v>0</v>
      </c>
      <c r="J151" s="545" t="b">
        <v>1</v>
      </c>
      <c r="K151" s="545" t="b">
        <v>0</v>
      </c>
      <c r="L151" s="545" t="b">
        <v>0</v>
      </c>
      <c r="M151" s="545" t="b">
        <v>0</v>
      </c>
      <c r="N151" s="545" t="b">
        <v>0</v>
      </c>
      <c r="P151" s="545" t="b">
        <v>0</v>
      </c>
      <c r="Q151" s="545" t="b">
        <v>0</v>
      </c>
      <c r="R151" s="545" t="b">
        <v>0</v>
      </c>
      <c r="S151" s="545" t="b">
        <v>1</v>
      </c>
      <c r="U151" s="545" t="b">
        <v>1</v>
      </c>
      <c r="V151" s="545" t="b">
        <v>0</v>
      </c>
      <c r="W151" s="545" t="b">
        <v>0</v>
      </c>
      <c r="X151" s="545" t="b">
        <v>0</v>
      </c>
      <c r="Y151" s="545" t="b">
        <v>0</v>
      </c>
      <c r="Z151" s="545" t="b">
        <v>0</v>
      </c>
      <c r="AB151" s="545" t="s">
        <v>2511</v>
      </c>
      <c r="AC151" s="545" t="s">
        <v>793</v>
      </c>
    </row>
    <row r="152" spans="1:29">
      <c r="A152" s="544" t="s">
        <v>246</v>
      </c>
      <c r="B152" s="524" t="s">
        <v>246</v>
      </c>
      <c r="C152" s="524">
        <v>115</v>
      </c>
      <c r="D152" s="546">
        <v>100</v>
      </c>
      <c r="F152" s="546" t="b">
        <v>0</v>
      </c>
      <c r="G152" s="538"/>
      <c r="H152" s="545" t="b">
        <v>0</v>
      </c>
      <c r="I152" s="545" t="b">
        <v>0</v>
      </c>
      <c r="J152" s="545" t="b">
        <v>1</v>
      </c>
      <c r="K152" s="545" t="b">
        <v>0</v>
      </c>
      <c r="L152" s="545" t="b">
        <v>0</v>
      </c>
      <c r="M152" s="545" t="b">
        <v>0</v>
      </c>
      <c r="N152" s="545" t="b">
        <v>0</v>
      </c>
      <c r="P152" s="545" t="b">
        <v>0</v>
      </c>
      <c r="Q152" s="545" t="b">
        <v>0</v>
      </c>
      <c r="R152" s="545" t="b">
        <v>0</v>
      </c>
      <c r="S152" s="545" t="b">
        <v>1</v>
      </c>
      <c r="U152" s="545" t="b">
        <v>1</v>
      </c>
      <c r="V152" s="545" t="b">
        <v>0</v>
      </c>
      <c r="W152" s="545" t="b">
        <v>0</v>
      </c>
      <c r="X152" s="545" t="b">
        <v>0</v>
      </c>
      <c r="Y152" s="545" t="b">
        <v>0</v>
      </c>
      <c r="Z152" s="545" t="b">
        <v>0</v>
      </c>
      <c r="AB152" s="545" t="s">
        <v>2511</v>
      </c>
      <c r="AC152" s="545" t="s">
        <v>793</v>
      </c>
    </row>
    <row r="153" spans="1:29">
      <c r="A153" s="544" t="s">
        <v>247</v>
      </c>
      <c r="B153" s="524" t="s">
        <v>247</v>
      </c>
      <c r="C153" s="524">
        <v>230</v>
      </c>
      <c r="D153" s="546">
        <v>1500</v>
      </c>
      <c r="F153" s="546" t="b">
        <v>0</v>
      </c>
      <c r="G153" s="538"/>
      <c r="H153" s="545" t="b">
        <v>0</v>
      </c>
      <c r="I153" s="545" t="b">
        <v>0</v>
      </c>
      <c r="J153" s="545" t="b">
        <v>1</v>
      </c>
      <c r="K153" s="545" t="b">
        <v>0</v>
      </c>
      <c r="L153" s="545" t="b">
        <v>0</v>
      </c>
      <c r="M153" s="545" t="b">
        <v>0</v>
      </c>
      <c r="N153" s="545" t="b">
        <v>0</v>
      </c>
      <c r="P153" s="545" t="b">
        <v>0</v>
      </c>
      <c r="Q153" s="545" t="b">
        <v>0</v>
      </c>
      <c r="R153" s="545" t="b">
        <v>0</v>
      </c>
      <c r="S153" s="545" t="b">
        <v>1</v>
      </c>
      <c r="U153" s="545" t="b">
        <v>1</v>
      </c>
      <c r="V153" s="545" t="b">
        <v>0</v>
      </c>
      <c r="W153" s="545" t="b">
        <v>0</v>
      </c>
      <c r="X153" s="545" t="b">
        <v>0</v>
      </c>
      <c r="Y153" s="545" t="b">
        <v>0</v>
      </c>
      <c r="Z153" s="545" t="b">
        <v>0</v>
      </c>
      <c r="AB153" s="545" t="s">
        <v>2511</v>
      </c>
      <c r="AC153" s="545" t="s">
        <v>793</v>
      </c>
    </row>
    <row r="154" spans="1:29">
      <c r="A154" s="544" t="s">
        <v>248</v>
      </c>
      <c r="B154" s="524" t="s">
        <v>248</v>
      </c>
      <c r="C154" s="524">
        <v>69</v>
      </c>
      <c r="D154" s="546">
        <v>0</v>
      </c>
      <c r="F154" s="546" t="b">
        <v>0</v>
      </c>
      <c r="G154" s="538"/>
      <c r="H154" s="545" t="b">
        <v>0</v>
      </c>
      <c r="I154" s="545" t="b">
        <v>0</v>
      </c>
      <c r="J154" s="545" t="b">
        <v>1</v>
      </c>
      <c r="K154" s="545" t="b">
        <v>0</v>
      </c>
      <c r="L154" s="545" t="b">
        <v>0</v>
      </c>
      <c r="M154" s="545" t="b">
        <v>0</v>
      </c>
      <c r="N154" s="545" t="b">
        <v>0</v>
      </c>
      <c r="P154" s="545" t="b">
        <v>0</v>
      </c>
      <c r="Q154" s="545" t="b">
        <v>0</v>
      </c>
      <c r="R154" s="545" t="b">
        <v>0</v>
      </c>
      <c r="S154" s="545" t="b">
        <v>1</v>
      </c>
      <c r="U154" s="545" t="b">
        <v>1</v>
      </c>
      <c r="V154" s="545" t="b">
        <v>0</v>
      </c>
      <c r="W154" s="545" t="b">
        <v>0</v>
      </c>
      <c r="X154" s="545" t="b">
        <v>0</v>
      </c>
      <c r="Y154" s="545" t="b">
        <v>0</v>
      </c>
      <c r="Z154" s="545" t="b">
        <v>0</v>
      </c>
      <c r="AB154" s="545" t="s">
        <v>2511</v>
      </c>
      <c r="AC154" s="545" t="s">
        <v>793</v>
      </c>
    </row>
    <row r="155" spans="1:29">
      <c r="A155" s="544" t="s">
        <v>249</v>
      </c>
      <c r="B155" s="524" t="s">
        <v>249</v>
      </c>
      <c r="C155" s="524">
        <v>60</v>
      </c>
      <c r="D155" s="546">
        <v>0</v>
      </c>
      <c r="F155" s="546" t="b">
        <v>0</v>
      </c>
      <c r="G155" s="538"/>
      <c r="H155" s="545" t="b">
        <v>0</v>
      </c>
      <c r="I155" s="545" t="b">
        <v>0</v>
      </c>
      <c r="J155" s="545" t="b">
        <v>1</v>
      </c>
      <c r="K155" s="545" t="b">
        <v>0</v>
      </c>
      <c r="L155" s="545" t="b">
        <v>0</v>
      </c>
      <c r="M155" s="545" t="b">
        <v>0</v>
      </c>
      <c r="N155" s="545" t="b">
        <v>0</v>
      </c>
      <c r="P155" s="545" t="b">
        <v>0</v>
      </c>
      <c r="Q155" s="545" t="b">
        <v>0</v>
      </c>
      <c r="R155" s="545" t="b">
        <v>0</v>
      </c>
      <c r="S155" s="545" t="b">
        <v>1</v>
      </c>
      <c r="U155" s="545" t="b">
        <v>1</v>
      </c>
      <c r="V155" s="545" t="b">
        <v>0</v>
      </c>
      <c r="W155" s="545" t="b">
        <v>0</v>
      </c>
      <c r="X155" s="545" t="b">
        <v>0</v>
      </c>
      <c r="Y155" s="545" t="b">
        <v>0</v>
      </c>
      <c r="Z155" s="545" t="b">
        <v>0</v>
      </c>
      <c r="AB155" s="545" t="s">
        <v>2511</v>
      </c>
      <c r="AC155" s="545" t="s">
        <v>793</v>
      </c>
    </row>
    <row r="156" spans="1:29">
      <c r="A156" s="544" t="s">
        <v>250</v>
      </c>
      <c r="B156" s="524" t="s">
        <v>250</v>
      </c>
      <c r="C156" s="524">
        <v>60</v>
      </c>
      <c r="D156" s="546">
        <v>0</v>
      </c>
      <c r="F156" s="546" t="b">
        <v>0</v>
      </c>
      <c r="G156" s="538"/>
      <c r="H156" s="545" t="b">
        <v>0</v>
      </c>
      <c r="I156" s="545" t="b">
        <v>0</v>
      </c>
      <c r="J156" s="545" t="b">
        <v>1</v>
      </c>
      <c r="K156" s="545" t="b">
        <v>0</v>
      </c>
      <c r="L156" s="545" t="b">
        <v>0</v>
      </c>
      <c r="M156" s="545" t="b">
        <v>0</v>
      </c>
      <c r="N156" s="545" t="b">
        <v>0</v>
      </c>
      <c r="P156" s="545" t="b">
        <v>0</v>
      </c>
      <c r="Q156" s="545" t="b">
        <v>0</v>
      </c>
      <c r="R156" s="545" t="b">
        <v>0</v>
      </c>
      <c r="S156" s="545" t="b">
        <v>1</v>
      </c>
      <c r="U156" s="545" t="b">
        <v>1</v>
      </c>
      <c r="V156" s="545" t="b">
        <v>0</v>
      </c>
      <c r="W156" s="545" t="b">
        <v>0</v>
      </c>
      <c r="X156" s="545" t="b">
        <v>0</v>
      </c>
      <c r="Y156" s="545" t="b">
        <v>0</v>
      </c>
      <c r="Z156" s="545" t="b">
        <v>0</v>
      </c>
      <c r="AB156" s="545" t="s">
        <v>2511</v>
      </c>
      <c r="AC156" s="545" t="s">
        <v>793</v>
      </c>
    </row>
    <row r="157" spans="1:29">
      <c r="A157" s="544" t="s">
        <v>251</v>
      </c>
      <c r="B157" s="524" t="s">
        <v>251</v>
      </c>
      <c r="C157" s="524">
        <v>115</v>
      </c>
      <c r="D157" s="546">
        <v>100</v>
      </c>
      <c r="F157" s="546" t="b">
        <v>0</v>
      </c>
      <c r="G157" s="538"/>
      <c r="H157" s="545" t="b">
        <v>0</v>
      </c>
      <c r="I157" s="545" t="b">
        <v>0</v>
      </c>
      <c r="J157" s="545" t="b">
        <v>1</v>
      </c>
      <c r="K157" s="545" t="b">
        <v>0</v>
      </c>
      <c r="L157" s="545" t="b">
        <v>0</v>
      </c>
      <c r="M157" s="545" t="b">
        <v>0</v>
      </c>
      <c r="N157" s="545" t="b">
        <v>0</v>
      </c>
      <c r="P157" s="545" t="b">
        <v>0</v>
      </c>
      <c r="Q157" s="545" t="b">
        <v>0</v>
      </c>
      <c r="R157" s="545" t="b">
        <v>0</v>
      </c>
      <c r="S157" s="545" t="b">
        <v>1</v>
      </c>
      <c r="U157" s="545" t="b">
        <v>1</v>
      </c>
      <c r="V157" s="545" t="b">
        <v>0</v>
      </c>
      <c r="W157" s="545" t="b">
        <v>0</v>
      </c>
      <c r="X157" s="545" t="b">
        <v>0</v>
      </c>
      <c r="Y157" s="545" t="b">
        <v>0</v>
      </c>
      <c r="Z157" s="545" t="b">
        <v>0</v>
      </c>
      <c r="AB157" s="545" t="s">
        <v>2511</v>
      </c>
      <c r="AC157" s="545" t="s">
        <v>793</v>
      </c>
    </row>
    <row r="158" spans="1:29">
      <c r="A158" s="544" t="s">
        <v>252</v>
      </c>
      <c r="B158" s="524" t="s">
        <v>252</v>
      </c>
      <c r="C158" s="524">
        <v>115</v>
      </c>
      <c r="D158" s="546">
        <v>100</v>
      </c>
      <c r="F158" s="546" t="b">
        <v>0</v>
      </c>
      <c r="G158" s="538"/>
      <c r="H158" s="545" t="b">
        <v>0</v>
      </c>
      <c r="I158" s="545" t="b">
        <v>0</v>
      </c>
      <c r="J158" s="545" t="b">
        <v>1</v>
      </c>
      <c r="K158" s="545" t="b">
        <v>0</v>
      </c>
      <c r="L158" s="545" t="b">
        <v>0</v>
      </c>
      <c r="M158" s="545" t="b">
        <v>0</v>
      </c>
      <c r="N158" s="545" t="b">
        <v>0</v>
      </c>
      <c r="P158" s="545" t="b">
        <v>0</v>
      </c>
      <c r="Q158" s="545" t="b">
        <v>0</v>
      </c>
      <c r="R158" s="545" t="b">
        <v>0</v>
      </c>
      <c r="S158" s="545" t="b">
        <v>1</v>
      </c>
      <c r="U158" s="545" t="b">
        <v>1</v>
      </c>
      <c r="V158" s="545" t="b">
        <v>0</v>
      </c>
      <c r="W158" s="545" t="b">
        <v>0</v>
      </c>
      <c r="X158" s="545" t="b">
        <v>0</v>
      </c>
      <c r="Y158" s="545" t="b">
        <v>0</v>
      </c>
      <c r="Z158" s="545" t="b">
        <v>0</v>
      </c>
      <c r="AB158" s="545" t="s">
        <v>2511</v>
      </c>
      <c r="AC158" s="545" t="s">
        <v>793</v>
      </c>
    </row>
    <row r="159" spans="1:29">
      <c r="A159" s="544" t="s">
        <v>253</v>
      </c>
      <c r="B159" s="524" t="s">
        <v>253</v>
      </c>
      <c r="C159" s="524">
        <v>115</v>
      </c>
      <c r="D159" s="546">
        <v>100</v>
      </c>
      <c r="F159" s="546" t="b">
        <v>1</v>
      </c>
      <c r="G159" s="538"/>
      <c r="H159" s="545" t="b">
        <v>0</v>
      </c>
      <c r="I159" s="545" t="b">
        <v>0</v>
      </c>
      <c r="J159" s="545" t="b">
        <v>1</v>
      </c>
      <c r="K159" s="545" t="b">
        <v>0</v>
      </c>
      <c r="L159" s="545" t="b">
        <v>0</v>
      </c>
      <c r="M159" s="545" t="b">
        <v>0</v>
      </c>
      <c r="N159" s="545" t="b">
        <v>0</v>
      </c>
      <c r="P159" s="545" t="b">
        <v>0</v>
      </c>
      <c r="Q159" s="545" t="b">
        <v>0</v>
      </c>
      <c r="R159" s="545" t="b">
        <v>0</v>
      </c>
      <c r="S159" s="545" t="b">
        <v>1</v>
      </c>
      <c r="U159" s="545" t="b">
        <v>0</v>
      </c>
      <c r="V159" s="545" t="b">
        <v>0</v>
      </c>
      <c r="W159" s="545" t="b">
        <v>1</v>
      </c>
      <c r="X159" s="545" t="b">
        <v>0</v>
      </c>
      <c r="Y159" s="545" t="b">
        <v>0</v>
      </c>
      <c r="Z159" s="545" t="b">
        <v>0</v>
      </c>
      <c r="AB159" s="545" t="s">
        <v>2510</v>
      </c>
      <c r="AC159" s="545">
        <v>3</v>
      </c>
    </row>
    <row r="160" spans="1:29">
      <c r="A160" s="544" t="s">
        <v>254</v>
      </c>
      <c r="B160" s="524" t="s">
        <v>254</v>
      </c>
      <c r="C160" s="524">
        <v>500</v>
      </c>
      <c r="D160" s="546">
        <v>3000</v>
      </c>
      <c r="F160" s="546" t="b">
        <v>0</v>
      </c>
      <c r="G160" s="538"/>
      <c r="H160" s="545" t="b">
        <v>0</v>
      </c>
      <c r="I160" s="545" t="b">
        <v>0</v>
      </c>
      <c r="J160" s="545" t="b">
        <v>1</v>
      </c>
      <c r="K160" s="545" t="b">
        <v>0</v>
      </c>
      <c r="L160" s="545" t="b">
        <v>0</v>
      </c>
      <c r="M160" s="545" t="b">
        <v>0</v>
      </c>
      <c r="N160" s="545" t="b">
        <v>0</v>
      </c>
      <c r="P160" s="545" t="b">
        <v>0</v>
      </c>
      <c r="Q160" s="545" t="b">
        <v>0</v>
      </c>
      <c r="R160" s="545" t="b">
        <v>0</v>
      </c>
      <c r="S160" s="545" t="b">
        <v>1</v>
      </c>
      <c r="U160" s="545" t="b">
        <v>1</v>
      </c>
      <c r="V160" s="545" t="b">
        <v>0</v>
      </c>
      <c r="W160" s="545" t="b">
        <v>0</v>
      </c>
      <c r="X160" s="545" t="b">
        <v>0</v>
      </c>
      <c r="Y160" s="545" t="b">
        <v>0</v>
      </c>
      <c r="Z160" s="545" t="b">
        <v>0</v>
      </c>
      <c r="AB160" s="545" t="s">
        <v>2511</v>
      </c>
      <c r="AC160" s="545" t="s">
        <v>793</v>
      </c>
    </row>
    <row r="161" spans="1:29">
      <c r="A161" s="544" t="s">
        <v>254</v>
      </c>
      <c r="B161" s="524" t="s">
        <v>254</v>
      </c>
      <c r="C161" s="524">
        <v>230</v>
      </c>
      <c r="D161" s="546">
        <v>1500</v>
      </c>
      <c r="F161" s="546" t="b">
        <v>0</v>
      </c>
      <c r="G161" s="538"/>
      <c r="H161" s="545" t="b">
        <v>0</v>
      </c>
      <c r="I161" s="545" t="b">
        <v>0</v>
      </c>
      <c r="J161" s="545" t="b">
        <v>1</v>
      </c>
      <c r="K161" s="545" t="b">
        <v>0</v>
      </c>
      <c r="L161" s="545" t="b">
        <v>0</v>
      </c>
      <c r="M161" s="545" t="b">
        <v>0</v>
      </c>
      <c r="N161" s="545" t="b">
        <v>0</v>
      </c>
      <c r="P161" s="545" t="b">
        <v>0</v>
      </c>
      <c r="Q161" s="545" t="b">
        <v>0</v>
      </c>
      <c r="R161" s="545" t="b">
        <v>0</v>
      </c>
      <c r="S161" s="545" t="b">
        <v>1</v>
      </c>
      <c r="U161" s="545" t="b">
        <v>1</v>
      </c>
      <c r="V161" s="545" t="b">
        <v>0</v>
      </c>
      <c r="W161" s="545" t="b">
        <v>0</v>
      </c>
      <c r="X161" s="545" t="b">
        <v>0</v>
      </c>
      <c r="Y161" s="545" t="b">
        <v>0</v>
      </c>
      <c r="Z161" s="545" t="b">
        <v>0</v>
      </c>
      <c r="AB161" s="545" t="s">
        <v>2511</v>
      </c>
      <c r="AC161" s="545" t="s">
        <v>793</v>
      </c>
    </row>
    <row r="162" spans="1:29">
      <c r="A162" s="544" t="s">
        <v>255</v>
      </c>
      <c r="B162" s="524" t="s">
        <v>255</v>
      </c>
      <c r="C162" s="524">
        <v>500</v>
      </c>
      <c r="D162" s="546">
        <v>3000</v>
      </c>
      <c r="F162" s="546" t="b">
        <v>0</v>
      </c>
      <c r="G162" s="538"/>
      <c r="H162" s="545" t="b">
        <v>0</v>
      </c>
      <c r="I162" s="545" t="b">
        <v>0</v>
      </c>
      <c r="J162" s="545" t="b">
        <v>1</v>
      </c>
      <c r="K162" s="545" t="b">
        <v>0</v>
      </c>
      <c r="L162" s="545" t="b">
        <v>0</v>
      </c>
      <c r="M162" s="545" t="b">
        <v>0</v>
      </c>
      <c r="N162" s="545" t="b">
        <v>0</v>
      </c>
      <c r="P162" s="545" t="b">
        <v>0</v>
      </c>
      <c r="Q162" s="545" t="b">
        <v>0</v>
      </c>
      <c r="R162" s="545" t="b">
        <v>0</v>
      </c>
      <c r="S162" s="545" t="b">
        <v>1</v>
      </c>
      <c r="U162" s="545" t="b">
        <v>1</v>
      </c>
      <c r="V162" s="545" t="b">
        <v>0</v>
      </c>
      <c r="W162" s="545" t="b">
        <v>0</v>
      </c>
      <c r="X162" s="545" t="b">
        <v>0</v>
      </c>
      <c r="Y162" s="545" t="b">
        <v>0</v>
      </c>
      <c r="Z162" s="545" t="b">
        <v>0</v>
      </c>
      <c r="AB162" s="545" t="s">
        <v>2511</v>
      </c>
      <c r="AC162" s="545" t="s">
        <v>793</v>
      </c>
    </row>
    <row r="163" spans="1:29">
      <c r="A163" s="544" t="s">
        <v>256</v>
      </c>
      <c r="B163" s="524" t="s">
        <v>256</v>
      </c>
      <c r="C163" s="524">
        <v>230</v>
      </c>
      <c r="D163" s="546">
        <v>1500</v>
      </c>
      <c r="F163" s="546" t="b">
        <v>1</v>
      </c>
      <c r="G163" s="538"/>
      <c r="H163" s="545" t="b">
        <v>0</v>
      </c>
      <c r="I163" s="545" t="b">
        <v>0</v>
      </c>
      <c r="J163" s="545" t="b">
        <v>1</v>
      </c>
      <c r="K163" s="545" t="b">
        <v>0</v>
      </c>
      <c r="L163" s="545" t="b">
        <v>0</v>
      </c>
      <c r="M163" s="545" t="b">
        <v>0</v>
      </c>
      <c r="N163" s="545" t="b">
        <v>0</v>
      </c>
      <c r="P163" s="545" t="b">
        <v>0</v>
      </c>
      <c r="Q163" s="545" t="b">
        <v>0</v>
      </c>
      <c r="R163" s="545" t="b">
        <v>0</v>
      </c>
      <c r="S163" s="545" t="b">
        <v>1</v>
      </c>
      <c r="U163" s="545" t="b">
        <v>0</v>
      </c>
      <c r="V163" s="545" t="b">
        <v>0</v>
      </c>
      <c r="W163" s="545" t="b">
        <v>1</v>
      </c>
      <c r="X163" s="545" t="b">
        <v>0</v>
      </c>
      <c r="Y163" s="545" t="b">
        <v>0</v>
      </c>
      <c r="Z163" s="545" t="b">
        <v>0</v>
      </c>
      <c r="AB163" s="545" t="s">
        <v>2510</v>
      </c>
      <c r="AC163" s="545">
        <v>3</v>
      </c>
    </row>
    <row r="164" spans="1:29">
      <c r="A164" s="544" t="s">
        <v>2532</v>
      </c>
      <c r="B164" s="524" t="s">
        <v>2532</v>
      </c>
      <c r="C164" s="524">
        <v>230</v>
      </c>
      <c r="D164" s="546">
        <v>1500</v>
      </c>
      <c r="F164" s="546" t="b">
        <v>0</v>
      </c>
      <c r="G164" s="538"/>
      <c r="H164" s="545" t="b">
        <v>0</v>
      </c>
      <c r="I164" s="545" t="b">
        <v>0</v>
      </c>
      <c r="J164" s="545" t="b">
        <v>1</v>
      </c>
      <c r="K164" s="545" t="b">
        <v>0</v>
      </c>
      <c r="L164" s="545" t="b">
        <v>0</v>
      </c>
      <c r="M164" s="545" t="b">
        <v>0</v>
      </c>
      <c r="N164" s="545" t="b">
        <v>0</v>
      </c>
      <c r="P164" s="545" t="b">
        <v>0</v>
      </c>
      <c r="Q164" s="545" t="b">
        <v>0</v>
      </c>
      <c r="R164" s="545" t="b">
        <v>0</v>
      </c>
      <c r="S164" s="545" t="b">
        <v>1</v>
      </c>
      <c r="U164" s="545" t="b">
        <v>1</v>
      </c>
      <c r="V164" s="545" t="b">
        <v>0</v>
      </c>
      <c r="W164" s="545" t="b">
        <v>0</v>
      </c>
      <c r="X164" s="545" t="b">
        <v>0</v>
      </c>
      <c r="Y164" s="545" t="b">
        <v>0</v>
      </c>
      <c r="Z164" s="545" t="b">
        <v>0</v>
      </c>
      <c r="AB164" s="545" t="s">
        <v>2511</v>
      </c>
      <c r="AC164" s="545" t="s">
        <v>793</v>
      </c>
    </row>
    <row r="165" spans="1:29">
      <c r="A165" s="544" t="s">
        <v>257</v>
      </c>
      <c r="B165" s="524" t="s">
        <v>257</v>
      </c>
      <c r="C165" s="524">
        <v>230</v>
      </c>
      <c r="D165" s="546">
        <v>1500</v>
      </c>
      <c r="F165" s="546" t="b">
        <v>0</v>
      </c>
      <c r="G165" s="538"/>
      <c r="H165" s="545" t="b">
        <v>0</v>
      </c>
      <c r="I165" s="545" t="b">
        <v>0</v>
      </c>
      <c r="J165" s="545" t="b">
        <v>1</v>
      </c>
      <c r="K165" s="545" t="b">
        <v>0</v>
      </c>
      <c r="L165" s="545" t="b">
        <v>0</v>
      </c>
      <c r="M165" s="545" t="b">
        <v>0</v>
      </c>
      <c r="N165" s="545" t="b">
        <v>0</v>
      </c>
      <c r="P165" s="545" t="b">
        <v>0</v>
      </c>
      <c r="Q165" s="545" t="b">
        <v>0</v>
      </c>
      <c r="R165" s="545" t="b">
        <v>0</v>
      </c>
      <c r="S165" s="545" t="b">
        <v>1</v>
      </c>
      <c r="U165" s="545" t="b">
        <v>1</v>
      </c>
      <c r="V165" s="545" t="b">
        <v>0</v>
      </c>
      <c r="W165" s="545" t="b">
        <v>0</v>
      </c>
      <c r="X165" s="545" t="b">
        <v>0</v>
      </c>
      <c r="Y165" s="545" t="b">
        <v>0</v>
      </c>
      <c r="Z165" s="545" t="b">
        <v>0</v>
      </c>
      <c r="AB165" s="545" t="s">
        <v>2511</v>
      </c>
      <c r="AC165" s="545" t="s">
        <v>793</v>
      </c>
    </row>
    <row r="166" spans="1:29">
      <c r="A166" s="544" t="s">
        <v>258</v>
      </c>
      <c r="B166" s="524" t="s">
        <v>258</v>
      </c>
      <c r="C166" s="524">
        <v>230</v>
      </c>
      <c r="D166" s="546">
        <v>1500</v>
      </c>
      <c r="F166" s="546" t="b">
        <v>0</v>
      </c>
      <c r="G166" s="538"/>
      <c r="H166" s="545" t="b">
        <v>0</v>
      </c>
      <c r="I166" s="545" t="b">
        <v>0</v>
      </c>
      <c r="J166" s="545" t="b">
        <v>1</v>
      </c>
      <c r="K166" s="545" t="b">
        <v>0</v>
      </c>
      <c r="L166" s="545" t="b">
        <v>0</v>
      </c>
      <c r="M166" s="545" t="b">
        <v>0</v>
      </c>
      <c r="N166" s="545" t="b">
        <v>0</v>
      </c>
      <c r="P166" s="545" t="b">
        <v>0</v>
      </c>
      <c r="Q166" s="545" t="b">
        <v>0</v>
      </c>
      <c r="R166" s="545" t="b">
        <v>0</v>
      </c>
      <c r="S166" s="545" t="b">
        <v>1</v>
      </c>
      <c r="U166" s="545" t="b">
        <v>1</v>
      </c>
      <c r="V166" s="545" t="b">
        <v>0</v>
      </c>
      <c r="W166" s="545" t="b">
        <v>0</v>
      </c>
      <c r="X166" s="545" t="b">
        <v>0</v>
      </c>
      <c r="Y166" s="545" t="b">
        <v>0</v>
      </c>
      <c r="Z166" s="545" t="b">
        <v>0</v>
      </c>
      <c r="AB166" s="545" t="s">
        <v>2511</v>
      </c>
      <c r="AC166" s="545" t="s">
        <v>793</v>
      </c>
    </row>
    <row r="167" spans="1:29">
      <c r="A167" s="544" t="s">
        <v>259</v>
      </c>
      <c r="B167" s="524" t="s">
        <v>259</v>
      </c>
      <c r="C167" s="524">
        <v>230</v>
      </c>
      <c r="D167" s="546">
        <v>1500</v>
      </c>
      <c r="F167" s="546" t="b">
        <v>1</v>
      </c>
      <c r="G167" s="538"/>
      <c r="H167" s="545" t="b">
        <v>0</v>
      </c>
      <c r="I167" s="545" t="b">
        <v>0</v>
      </c>
      <c r="J167" s="545" t="b">
        <v>1</v>
      </c>
      <c r="K167" s="545" t="b">
        <v>0</v>
      </c>
      <c r="L167" s="545" t="b">
        <v>0</v>
      </c>
      <c r="M167" s="545" t="b">
        <v>1</v>
      </c>
      <c r="N167" s="545" t="b">
        <v>0</v>
      </c>
      <c r="P167" s="545" t="b">
        <v>0</v>
      </c>
      <c r="Q167" s="545" t="b">
        <v>0</v>
      </c>
      <c r="R167" s="545" t="b">
        <v>1</v>
      </c>
      <c r="S167" s="545" t="b">
        <v>1</v>
      </c>
      <c r="U167" s="545" t="b">
        <v>0</v>
      </c>
      <c r="V167" s="545" t="b">
        <v>1</v>
      </c>
      <c r="W167" s="545" t="b">
        <v>1</v>
      </c>
      <c r="X167" s="545" t="b">
        <v>0</v>
      </c>
      <c r="Y167" s="545" t="b">
        <v>1</v>
      </c>
      <c r="Z167" s="545" t="b">
        <v>0</v>
      </c>
      <c r="AB167" s="545" t="s">
        <v>2512</v>
      </c>
      <c r="AC167" s="545">
        <v>5</v>
      </c>
    </row>
    <row r="168" spans="1:29">
      <c r="A168" s="544" t="s">
        <v>259</v>
      </c>
      <c r="B168" s="524" t="s">
        <v>259</v>
      </c>
      <c r="C168" s="524">
        <v>500</v>
      </c>
      <c r="D168" s="546">
        <v>3000</v>
      </c>
      <c r="F168" s="546" t="b">
        <v>0</v>
      </c>
      <c r="G168" s="538"/>
      <c r="H168" s="545" t="b">
        <v>0</v>
      </c>
      <c r="I168" s="545" t="b">
        <v>0</v>
      </c>
      <c r="J168" s="545" t="b">
        <v>1</v>
      </c>
      <c r="K168" s="545" t="b">
        <v>0</v>
      </c>
      <c r="L168" s="545" t="b">
        <v>0</v>
      </c>
      <c r="M168" s="545" t="b">
        <v>0</v>
      </c>
      <c r="N168" s="545" t="b">
        <v>0</v>
      </c>
      <c r="P168" s="545" t="b">
        <v>0</v>
      </c>
      <c r="Q168" s="545" t="b">
        <v>0</v>
      </c>
      <c r="R168" s="545" t="b">
        <v>0</v>
      </c>
      <c r="S168" s="545" t="b">
        <v>1</v>
      </c>
      <c r="U168" s="545" t="b">
        <v>1</v>
      </c>
      <c r="V168" s="545" t="b">
        <v>0</v>
      </c>
      <c r="W168" s="545" t="b">
        <v>0</v>
      </c>
      <c r="X168" s="545" t="b">
        <v>0</v>
      </c>
      <c r="Y168" s="545" t="b">
        <v>0</v>
      </c>
      <c r="Z168" s="545" t="b">
        <v>0</v>
      </c>
      <c r="AB168" s="545" t="s">
        <v>2511</v>
      </c>
      <c r="AC168" s="545" t="s">
        <v>793</v>
      </c>
    </row>
    <row r="169" spans="1:29">
      <c r="A169" s="544" t="s">
        <v>2533</v>
      </c>
      <c r="B169" s="524" t="s">
        <v>2533</v>
      </c>
      <c r="C169" s="524">
        <v>115</v>
      </c>
      <c r="D169" s="546">
        <v>100</v>
      </c>
      <c r="F169" s="546" t="b">
        <v>0</v>
      </c>
      <c r="G169" s="538"/>
      <c r="H169" s="545" t="b">
        <v>0</v>
      </c>
      <c r="I169" s="545" t="b">
        <v>0</v>
      </c>
      <c r="J169" s="545" t="b">
        <v>1</v>
      </c>
      <c r="K169" s="545" t="b">
        <v>0</v>
      </c>
      <c r="L169" s="545" t="b">
        <v>0</v>
      </c>
      <c r="M169" s="545" t="b">
        <v>0</v>
      </c>
      <c r="N169" s="545" t="b">
        <v>0</v>
      </c>
      <c r="P169" s="545" t="b">
        <v>0</v>
      </c>
      <c r="Q169" s="545" t="b">
        <v>0</v>
      </c>
      <c r="R169" s="545" t="b">
        <v>0</v>
      </c>
      <c r="S169" s="545" t="b">
        <v>1</v>
      </c>
      <c r="U169" s="545" t="b">
        <v>1</v>
      </c>
      <c r="V169" s="545" t="b">
        <v>0</v>
      </c>
      <c r="W169" s="545" t="b">
        <v>0</v>
      </c>
      <c r="X169" s="545" t="b">
        <v>0</v>
      </c>
      <c r="Y169" s="545" t="b">
        <v>0</v>
      </c>
      <c r="Z169" s="545" t="b">
        <v>0</v>
      </c>
      <c r="AB169" s="545" t="s">
        <v>2511</v>
      </c>
      <c r="AC169" s="545" t="s">
        <v>793</v>
      </c>
    </row>
    <row r="170" spans="1:29">
      <c r="A170" s="544" t="s">
        <v>260</v>
      </c>
      <c r="B170" s="524" t="s">
        <v>260</v>
      </c>
      <c r="C170" s="524">
        <v>230</v>
      </c>
      <c r="D170" s="546">
        <v>1500</v>
      </c>
      <c r="F170" s="546" t="b">
        <v>1</v>
      </c>
      <c r="G170" s="538"/>
      <c r="H170" s="545" t="b">
        <v>0</v>
      </c>
      <c r="I170" s="545" t="b">
        <v>0</v>
      </c>
      <c r="J170" s="545" t="b">
        <v>1</v>
      </c>
      <c r="K170" s="545" t="b">
        <v>0</v>
      </c>
      <c r="L170" s="545" t="b">
        <v>0</v>
      </c>
      <c r="M170" s="545" t="b">
        <v>0</v>
      </c>
      <c r="N170" s="545" t="b">
        <v>0</v>
      </c>
      <c r="P170" s="545" t="b">
        <v>0</v>
      </c>
      <c r="Q170" s="545" t="b">
        <v>0</v>
      </c>
      <c r="R170" s="545" t="b">
        <v>0</v>
      </c>
      <c r="S170" s="545" t="b">
        <v>1</v>
      </c>
      <c r="U170" s="545" t="b">
        <v>0</v>
      </c>
      <c r="V170" s="545" t="b">
        <v>0</v>
      </c>
      <c r="W170" s="545" t="b">
        <v>1</v>
      </c>
      <c r="X170" s="545" t="b">
        <v>0</v>
      </c>
      <c r="Y170" s="545" t="b">
        <v>0</v>
      </c>
      <c r="Z170" s="545" t="b">
        <v>0</v>
      </c>
      <c r="AB170" s="545" t="s">
        <v>2510</v>
      </c>
      <c r="AC170" s="545">
        <v>3</v>
      </c>
    </row>
    <row r="171" spans="1:29">
      <c r="A171" s="544" t="s">
        <v>260</v>
      </c>
      <c r="B171" s="524" t="s">
        <v>260</v>
      </c>
      <c r="C171" s="524">
        <v>500</v>
      </c>
      <c r="D171" s="546">
        <v>3000</v>
      </c>
      <c r="F171" s="546" t="b">
        <v>1</v>
      </c>
      <c r="G171" s="538"/>
      <c r="H171" s="545" t="b">
        <v>0</v>
      </c>
      <c r="I171" s="545" t="b">
        <v>0</v>
      </c>
      <c r="J171" s="545" t="b">
        <v>1</v>
      </c>
      <c r="K171" s="545" t="b">
        <v>0</v>
      </c>
      <c r="L171" s="545" t="b">
        <v>0</v>
      </c>
      <c r="M171" s="545" t="b">
        <v>0</v>
      </c>
      <c r="N171" s="545" t="b">
        <v>0</v>
      </c>
      <c r="P171" s="545" t="b">
        <v>0</v>
      </c>
      <c r="Q171" s="545" t="b">
        <v>0</v>
      </c>
      <c r="R171" s="545" t="b">
        <v>0</v>
      </c>
      <c r="S171" s="545" t="b">
        <v>1</v>
      </c>
      <c r="U171" s="545" t="b">
        <v>0</v>
      </c>
      <c r="V171" s="545" t="b">
        <v>0</v>
      </c>
      <c r="W171" s="545" t="b">
        <v>1</v>
      </c>
      <c r="X171" s="545" t="b">
        <v>0</v>
      </c>
      <c r="Y171" s="545" t="b">
        <v>0</v>
      </c>
      <c r="Z171" s="545" t="b">
        <v>0</v>
      </c>
      <c r="AB171" s="545" t="s">
        <v>2510</v>
      </c>
      <c r="AC171" s="545">
        <v>5</v>
      </c>
    </row>
    <row r="172" spans="1:29">
      <c r="A172" s="544" t="s">
        <v>261</v>
      </c>
      <c r="B172" s="524" t="s">
        <v>261</v>
      </c>
      <c r="C172" s="524">
        <v>115</v>
      </c>
      <c r="D172" s="546">
        <v>100</v>
      </c>
      <c r="F172" s="546" t="b">
        <v>0</v>
      </c>
      <c r="G172" s="538"/>
      <c r="H172" s="545" t="b">
        <v>0</v>
      </c>
      <c r="I172" s="545" t="b">
        <v>0</v>
      </c>
      <c r="J172" s="545" t="b">
        <v>1</v>
      </c>
      <c r="K172" s="545" t="b">
        <v>0</v>
      </c>
      <c r="L172" s="545" t="b">
        <v>0</v>
      </c>
      <c r="M172" s="545" t="b">
        <v>0</v>
      </c>
      <c r="N172" s="545" t="b">
        <v>0</v>
      </c>
      <c r="P172" s="545" t="b">
        <v>0</v>
      </c>
      <c r="Q172" s="545" t="b">
        <v>0</v>
      </c>
      <c r="R172" s="545" t="b">
        <v>0</v>
      </c>
      <c r="S172" s="545" t="b">
        <v>1</v>
      </c>
      <c r="U172" s="545" t="b">
        <v>1</v>
      </c>
      <c r="V172" s="545" t="b">
        <v>0</v>
      </c>
      <c r="W172" s="545" t="b">
        <v>0</v>
      </c>
      <c r="X172" s="545" t="b">
        <v>0</v>
      </c>
      <c r="Y172" s="545" t="b">
        <v>0</v>
      </c>
      <c r="Z172" s="545" t="b">
        <v>0</v>
      </c>
      <c r="AB172" s="545" t="s">
        <v>2511</v>
      </c>
      <c r="AC172" s="545" t="s">
        <v>793</v>
      </c>
    </row>
    <row r="173" spans="1:29">
      <c r="A173" s="544" t="s">
        <v>262</v>
      </c>
      <c r="B173" s="524" t="s">
        <v>262</v>
      </c>
      <c r="C173" s="524">
        <v>115</v>
      </c>
      <c r="D173" s="546">
        <v>100</v>
      </c>
      <c r="F173" s="546" t="b">
        <v>0</v>
      </c>
      <c r="G173" s="538"/>
      <c r="H173" s="545" t="b">
        <v>0</v>
      </c>
      <c r="I173" s="545" t="b">
        <v>0</v>
      </c>
      <c r="J173" s="545" t="b">
        <v>1</v>
      </c>
      <c r="K173" s="545" t="b">
        <v>0</v>
      </c>
      <c r="L173" s="545" t="b">
        <v>0</v>
      </c>
      <c r="M173" s="545" t="b">
        <v>0</v>
      </c>
      <c r="N173" s="545" t="b">
        <v>0</v>
      </c>
      <c r="P173" s="545" t="b">
        <v>0</v>
      </c>
      <c r="Q173" s="545" t="b">
        <v>0</v>
      </c>
      <c r="R173" s="545" t="b">
        <v>0</v>
      </c>
      <c r="S173" s="545" t="b">
        <v>1</v>
      </c>
      <c r="U173" s="545" t="b">
        <v>1</v>
      </c>
      <c r="V173" s="545" t="b">
        <v>0</v>
      </c>
      <c r="W173" s="545" t="b">
        <v>0</v>
      </c>
      <c r="X173" s="545" t="b">
        <v>0</v>
      </c>
      <c r="Y173" s="545" t="b">
        <v>0</v>
      </c>
      <c r="Z173" s="545" t="b">
        <v>0</v>
      </c>
      <c r="AB173" s="545" t="s">
        <v>2511</v>
      </c>
      <c r="AC173" s="545" t="s">
        <v>793</v>
      </c>
    </row>
    <row r="174" spans="1:29">
      <c r="A174" s="544" t="s">
        <v>2534</v>
      </c>
      <c r="B174" s="524" t="s">
        <v>2534</v>
      </c>
      <c r="C174" s="524">
        <v>115</v>
      </c>
      <c r="D174" s="546">
        <v>100</v>
      </c>
      <c r="F174" s="546" t="b">
        <v>0</v>
      </c>
      <c r="G174" s="538"/>
      <c r="H174" s="545" t="b">
        <v>0</v>
      </c>
      <c r="I174" s="545" t="b">
        <v>0</v>
      </c>
      <c r="J174" s="545" t="b">
        <v>1</v>
      </c>
      <c r="K174" s="545" t="b">
        <v>0</v>
      </c>
      <c r="L174" s="545" t="b">
        <v>0</v>
      </c>
      <c r="M174" s="545" t="b">
        <v>0</v>
      </c>
      <c r="N174" s="545" t="b">
        <v>0</v>
      </c>
      <c r="P174" s="545" t="b">
        <v>0</v>
      </c>
      <c r="Q174" s="545" t="b">
        <v>0</v>
      </c>
      <c r="R174" s="545" t="b">
        <v>0</v>
      </c>
      <c r="S174" s="545" t="b">
        <v>1</v>
      </c>
      <c r="U174" s="545" t="b">
        <v>1</v>
      </c>
      <c r="V174" s="545" t="b">
        <v>0</v>
      </c>
      <c r="W174" s="545" t="b">
        <v>0</v>
      </c>
      <c r="X174" s="545" t="b">
        <v>0</v>
      </c>
      <c r="Y174" s="545" t="b">
        <v>0</v>
      </c>
      <c r="Z174" s="545" t="b">
        <v>0</v>
      </c>
      <c r="AB174" s="545" t="s">
        <v>2511</v>
      </c>
      <c r="AC174" s="545" t="s">
        <v>793</v>
      </c>
    </row>
    <row r="175" spans="1:29">
      <c r="A175" s="544" t="s">
        <v>263</v>
      </c>
      <c r="B175" s="524" t="s">
        <v>263</v>
      </c>
      <c r="C175" s="524">
        <v>230</v>
      </c>
      <c r="D175" s="546">
        <v>1500</v>
      </c>
      <c r="F175" s="546" t="b">
        <v>0</v>
      </c>
      <c r="G175" s="538"/>
      <c r="H175" s="545" t="b">
        <v>0</v>
      </c>
      <c r="I175" s="545" t="b">
        <v>0</v>
      </c>
      <c r="J175" s="545" t="b">
        <v>1</v>
      </c>
      <c r="K175" s="545" t="b">
        <v>0</v>
      </c>
      <c r="L175" s="545" t="b">
        <v>0</v>
      </c>
      <c r="M175" s="545" t="b">
        <v>0</v>
      </c>
      <c r="N175" s="545" t="b">
        <v>0</v>
      </c>
      <c r="P175" s="545" t="b">
        <v>0</v>
      </c>
      <c r="Q175" s="545" t="b">
        <v>0</v>
      </c>
      <c r="R175" s="545" t="b">
        <v>0</v>
      </c>
      <c r="S175" s="545" t="b">
        <v>1</v>
      </c>
      <c r="U175" s="545" t="b">
        <v>1</v>
      </c>
      <c r="V175" s="545" t="b">
        <v>0</v>
      </c>
      <c r="W175" s="545" t="b">
        <v>0</v>
      </c>
      <c r="X175" s="545" t="b">
        <v>0</v>
      </c>
      <c r="Y175" s="545" t="b">
        <v>0</v>
      </c>
      <c r="Z175" s="545" t="b">
        <v>0</v>
      </c>
      <c r="AB175" s="545" t="s">
        <v>2511</v>
      </c>
      <c r="AC175" s="545" t="s">
        <v>793</v>
      </c>
    </row>
    <row r="176" spans="1:29">
      <c r="A176" s="544" t="s">
        <v>2535</v>
      </c>
      <c r="B176" s="524" t="s">
        <v>2535</v>
      </c>
      <c r="C176" s="524">
        <v>115</v>
      </c>
      <c r="D176" s="546">
        <v>100</v>
      </c>
      <c r="F176" s="546" t="b">
        <v>0</v>
      </c>
      <c r="G176" s="538"/>
      <c r="H176" s="545" t="b">
        <v>0</v>
      </c>
      <c r="I176" s="545" t="b">
        <v>0</v>
      </c>
      <c r="J176" s="545" t="b">
        <v>1</v>
      </c>
      <c r="K176" s="545" t="b">
        <v>0</v>
      </c>
      <c r="L176" s="545" t="b">
        <v>0</v>
      </c>
      <c r="M176" s="545" t="b">
        <v>0</v>
      </c>
      <c r="N176" s="545" t="b">
        <v>0</v>
      </c>
      <c r="P176" s="545" t="b">
        <v>0</v>
      </c>
      <c r="Q176" s="545" t="b">
        <v>0</v>
      </c>
      <c r="R176" s="545" t="b">
        <v>0</v>
      </c>
      <c r="S176" s="545" t="b">
        <v>1</v>
      </c>
      <c r="U176" s="545" t="b">
        <v>1</v>
      </c>
      <c r="V176" s="545" t="b">
        <v>0</v>
      </c>
      <c r="W176" s="545" t="b">
        <v>0</v>
      </c>
      <c r="X176" s="545" t="b">
        <v>0</v>
      </c>
      <c r="Y176" s="545" t="b">
        <v>0</v>
      </c>
      <c r="Z176" s="545" t="b">
        <v>0</v>
      </c>
      <c r="AB176" s="545" t="s">
        <v>2511</v>
      </c>
      <c r="AC176" s="545" t="s">
        <v>793</v>
      </c>
    </row>
    <row r="177" spans="1:29">
      <c r="A177" s="544" t="s">
        <v>264</v>
      </c>
      <c r="B177" s="524" t="s">
        <v>264</v>
      </c>
      <c r="C177" s="524">
        <v>115</v>
      </c>
      <c r="D177" s="546">
        <v>100</v>
      </c>
      <c r="F177" s="546" t="b">
        <v>0</v>
      </c>
      <c r="G177" s="538"/>
      <c r="H177" s="545" t="b">
        <v>0</v>
      </c>
      <c r="I177" s="545" t="b">
        <v>0</v>
      </c>
      <c r="J177" s="545" t="b">
        <v>1</v>
      </c>
      <c r="K177" s="545" t="b">
        <v>0</v>
      </c>
      <c r="L177" s="545" t="b">
        <v>0</v>
      </c>
      <c r="M177" s="545" t="b">
        <v>0</v>
      </c>
      <c r="N177" s="545" t="b">
        <v>0</v>
      </c>
      <c r="P177" s="545" t="b">
        <v>0</v>
      </c>
      <c r="Q177" s="545" t="b">
        <v>0</v>
      </c>
      <c r="R177" s="545" t="b">
        <v>0</v>
      </c>
      <c r="S177" s="545" t="b">
        <v>1</v>
      </c>
      <c r="U177" s="545" t="b">
        <v>1</v>
      </c>
      <c r="V177" s="545" t="b">
        <v>0</v>
      </c>
      <c r="W177" s="545" t="b">
        <v>0</v>
      </c>
      <c r="X177" s="545" t="b">
        <v>0</v>
      </c>
      <c r="Y177" s="545" t="b">
        <v>0</v>
      </c>
      <c r="Z177" s="545" t="b">
        <v>0</v>
      </c>
      <c r="AB177" s="545" t="s">
        <v>2511</v>
      </c>
      <c r="AC177" s="545" t="s">
        <v>793</v>
      </c>
    </row>
    <row r="178" spans="1:29">
      <c r="A178" s="544" t="s">
        <v>265</v>
      </c>
      <c r="B178" s="524" t="s">
        <v>265</v>
      </c>
      <c r="C178" s="524">
        <v>115</v>
      </c>
      <c r="D178" s="546">
        <v>100</v>
      </c>
      <c r="F178" s="546" t="b">
        <v>0</v>
      </c>
      <c r="G178" s="538"/>
      <c r="H178" s="545" t="b">
        <v>0</v>
      </c>
      <c r="I178" s="545" t="b">
        <v>0</v>
      </c>
      <c r="J178" s="545" t="b">
        <v>1</v>
      </c>
      <c r="K178" s="545" t="b">
        <v>0</v>
      </c>
      <c r="L178" s="545" t="b">
        <v>0</v>
      </c>
      <c r="M178" s="545" t="b">
        <v>0</v>
      </c>
      <c r="N178" s="545" t="b">
        <v>0</v>
      </c>
      <c r="P178" s="545" t="b">
        <v>0</v>
      </c>
      <c r="Q178" s="545" t="b">
        <v>0</v>
      </c>
      <c r="R178" s="545" t="b">
        <v>0</v>
      </c>
      <c r="S178" s="545" t="b">
        <v>1</v>
      </c>
      <c r="U178" s="545" t="b">
        <v>1</v>
      </c>
      <c r="V178" s="545" t="b">
        <v>0</v>
      </c>
      <c r="W178" s="545" t="b">
        <v>0</v>
      </c>
      <c r="X178" s="545" t="b">
        <v>0</v>
      </c>
      <c r="Y178" s="545" t="b">
        <v>0</v>
      </c>
      <c r="Z178" s="545" t="b">
        <v>0</v>
      </c>
      <c r="AB178" s="545" t="s">
        <v>2511</v>
      </c>
      <c r="AC178" s="545" t="s">
        <v>793</v>
      </c>
    </row>
    <row r="179" spans="1:29">
      <c r="A179" s="544" t="s">
        <v>266</v>
      </c>
      <c r="B179" s="524" t="s">
        <v>266</v>
      </c>
      <c r="C179" s="524">
        <v>115</v>
      </c>
      <c r="D179" s="546">
        <v>100</v>
      </c>
      <c r="F179" s="546" t="b">
        <v>0</v>
      </c>
      <c r="G179" s="538"/>
      <c r="H179" s="545" t="b">
        <v>0</v>
      </c>
      <c r="I179" s="545" t="b">
        <v>0</v>
      </c>
      <c r="J179" s="545" t="b">
        <v>1</v>
      </c>
      <c r="K179" s="545" t="b">
        <v>0</v>
      </c>
      <c r="L179" s="545" t="b">
        <v>0</v>
      </c>
      <c r="M179" s="545" t="b">
        <v>0</v>
      </c>
      <c r="N179" s="545" t="b">
        <v>0</v>
      </c>
      <c r="P179" s="545" t="b">
        <v>0</v>
      </c>
      <c r="Q179" s="545" t="b">
        <v>0</v>
      </c>
      <c r="R179" s="545" t="b">
        <v>0</v>
      </c>
      <c r="S179" s="545" t="b">
        <v>1</v>
      </c>
      <c r="U179" s="545" t="b">
        <v>1</v>
      </c>
      <c r="V179" s="545" t="b">
        <v>0</v>
      </c>
      <c r="W179" s="545" t="b">
        <v>0</v>
      </c>
      <c r="X179" s="545" t="b">
        <v>0</v>
      </c>
      <c r="Y179" s="545" t="b">
        <v>0</v>
      </c>
      <c r="Z179" s="545" t="b">
        <v>0</v>
      </c>
      <c r="AB179" s="545" t="s">
        <v>2511</v>
      </c>
      <c r="AC179" s="545" t="s">
        <v>793</v>
      </c>
    </row>
    <row r="180" spans="1:29">
      <c r="A180" s="544" t="s">
        <v>2536</v>
      </c>
      <c r="B180" s="524" t="s">
        <v>2536</v>
      </c>
      <c r="C180" s="524">
        <v>120</v>
      </c>
      <c r="D180" s="546">
        <v>100</v>
      </c>
      <c r="F180" s="546" t="b">
        <v>0</v>
      </c>
      <c r="G180" s="538"/>
      <c r="H180" s="545" t="b">
        <v>0</v>
      </c>
      <c r="I180" s="545" t="b">
        <v>0</v>
      </c>
      <c r="J180" s="545" t="b">
        <v>1</v>
      </c>
      <c r="K180" s="545" t="b">
        <v>0</v>
      </c>
      <c r="L180" s="545" t="b">
        <v>0</v>
      </c>
      <c r="M180" s="545" t="b">
        <v>0</v>
      </c>
      <c r="N180" s="545" t="b">
        <v>0</v>
      </c>
      <c r="P180" s="545" t="b">
        <v>0</v>
      </c>
      <c r="Q180" s="545" t="b">
        <v>0</v>
      </c>
      <c r="R180" s="545" t="b">
        <v>0</v>
      </c>
      <c r="S180" s="545" t="b">
        <v>0</v>
      </c>
      <c r="U180" s="545" t="b">
        <v>1</v>
      </c>
      <c r="V180" s="545" t="b">
        <v>0</v>
      </c>
      <c r="W180" s="545" t="b">
        <v>0</v>
      </c>
      <c r="X180" s="545" t="b">
        <v>0</v>
      </c>
      <c r="Y180" s="545" t="b">
        <v>0</v>
      </c>
      <c r="Z180" s="545" t="b">
        <v>0</v>
      </c>
      <c r="AB180" s="545" t="s">
        <v>2511</v>
      </c>
      <c r="AC180" s="545" t="s">
        <v>793</v>
      </c>
    </row>
    <row r="181" spans="1:29">
      <c r="A181" s="544" t="s">
        <v>267</v>
      </c>
      <c r="B181" s="524" t="s">
        <v>267</v>
      </c>
      <c r="C181" s="524">
        <v>230</v>
      </c>
      <c r="D181" s="546">
        <v>1500</v>
      </c>
      <c r="F181" s="546" t="b">
        <v>0</v>
      </c>
      <c r="G181" s="538"/>
      <c r="H181" s="545" t="b">
        <v>0</v>
      </c>
      <c r="I181" s="545" t="b">
        <v>0</v>
      </c>
      <c r="J181" s="545" t="b">
        <v>1</v>
      </c>
      <c r="K181" s="545" t="b">
        <v>0</v>
      </c>
      <c r="L181" s="545" t="b">
        <v>0</v>
      </c>
      <c r="M181" s="545" t="b">
        <v>0</v>
      </c>
      <c r="N181" s="545" t="b">
        <v>0</v>
      </c>
      <c r="P181" s="545" t="b">
        <v>0</v>
      </c>
      <c r="Q181" s="545" t="b">
        <v>0</v>
      </c>
      <c r="R181" s="545" t="b">
        <v>0</v>
      </c>
      <c r="S181" s="545" t="b">
        <v>1</v>
      </c>
      <c r="U181" s="545" t="b">
        <v>1</v>
      </c>
      <c r="V181" s="545" t="b">
        <v>0</v>
      </c>
      <c r="W181" s="545" t="b">
        <v>0</v>
      </c>
      <c r="X181" s="545" t="b">
        <v>0</v>
      </c>
      <c r="Y181" s="545" t="b">
        <v>0</v>
      </c>
      <c r="Z181" s="545" t="b">
        <v>0</v>
      </c>
      <c r="AB181" s="545" t="s">
        <v>2511</v>
      </c>
      <c r="AC181" s="545" t="s">
        <v>793</v>
      </c>
    </row>
    <row r="182" spans="1:29">
      <c r="A182" s="544" t="s">
        <v>268</v>
      </c>
      <c r="B182" s="524" t="s">
        <v>268</v>
      </c>
      <c r="C182" s="524">
        <v>60</v>
      </c>
      <c r="D182" s="546">
        <v>0</v>
      </c>
      <c r="F182" s="546" t="b">
        <v>0</v>
      </c>
      <c r="G182" s="538"/>
      <c r="H182" s="545" t="b">
        <v>0</v>
      </c>
      <c r="I182" s="545" t="b">
        <v>0</v>
      </c>
      <c r="J182" s="545" t="b">
        <v>1</v>
      </c>
      <c r="K182" s="545" t="b">
        <v>0</v>
      </c>
      <c r="L182" s="545" t="b">
        <v>0</v>
      </c>
      <c r="M182" s="545" t="b">
        <v>0</v>
      </c>
      <c r="N182" s="545" t="b">
        <v>0</v>
      </c>
      <c r="P182" s="545" t="b">
        <v>0</v>
      </c>
      <c r="Q182" s="545" t="b">
        <v>0</v>
      </c>
      <c r="R182" s="545" t="b">
        <v>0</v>
      </c>
      <c r="S182" s="545" t="b">
        <v>1</v>
      </c>
      <c r="U182" s="545" t="b">
        <v>1</v>
      </c>
      <c r="V182" s="545" t="b">
        <v>0</v>
      </c>
      <c r="W182" s="545" t="b">
        <v>0</v>
      </c>
      <c r="X182" s="545" t="b">
        <v>0</v>
      </c>
      <c r="Y182" s="545" t="b">
        <v>0</v>
      </c>
      <c r="Z182" s="545" t="b">
        <v>0</v>
      </c>
      <c r="AB182" s="545" t="s">
        <v>2511</v>
      </c>
      <c r="AC182" s="545" t="s">
        <v>793</v>
      </c>
    </row>
    <row r="183" spans="1:29">
      <c r="A183" s="544" t="s">
        <v>268</v>
      </c>
      <c r="B183" s="524" t="s">
        <v>268</v>
      </c>
      <c r="C183" s="524">
        <v>115</v>
      </c>
      <c r="D183" s="546">
        <v>100</v>
      </c>
      <c r="F183" s="546" t="b">
        <v>1</v>
      </c>
      <c r="G183" s="538"/>
      <c r="H183" s="545" t="b">
        <v>0</v>
      </c>
      <c r="I183" s="545" t="b">
        <v>1</v>
      </c>
      <c r="J183" s="545" t="b">
        <v>1</v>
      </c>
      <c r="K183" s="545" t="b">
        <v>0</v>
      </c>
      <c r="L183" s="545" t="b">
        <v>0</v>
      </c>
      <c r="M183" s="545" t="b">
        <v>0</v>
      </c>
      <c r="N183" s="545" t="b">
        <v>0</v>
      </c>
      <c r="P183" s="545" t="b">
        <v>0</v>
      </c>
      <c r="Q183" s="545" t="b">
        <v>1</v>
      </c>
      <c r="R183" s="545" t="b">
        <v>0</v>
      </c>
      <c r="S183" s="545" t="b">
        <v>0</v>
      </c>
      <c r="U183" s="545" t="b">
        <v>0</v>
      </c>
      <c r="V183" s="545" t="b">
        <v>0</v>
      </c>
      <c r="W183" s="545" t="b">
        <v>0</v>
      </c>
      <c r="X183" s="545" t="b">
        <v>1</v>
      </c>
      <c r="Y183" s="545" t="b">
        <v>1</v>
      </c>
      <c r="Z183" s="545" t="b">
        <v>0</v>
      </c>
      <c r="AB183" s="545" t="s">
        <v>2513</v>
      </c>
      <c r="AC183" s="545">
        <v>3</v>
      </c>
    </row>
    <row r="184" spans="1:29">
      <c r="A184" s="544" t="s">
        <v>269</v>
      </c>
      <c r="B184" s="524" t="s">
        <v>269</v>
      </c>
      <c r="C184" s="524">
        <v>230</v>
      </c>
      <c r="D184" s="546">
        <v>1500</v>
      </c>
      <c r="F184" s="546" t="b">
        <v>0</v>
      </c>
      <c r="G184" s="538"/>
      <c r="H184" s="545" t="b">
        <v>0</v>
      </c>
      <c r="I184" s="545" t="b">
        <v>0</v>
      </c>
      <c r="J184" s="545" t="b">
        <v>1</v>
      </c>
      <c r="K184" s="545" t="b">
        <v>0</v>
      </c>
      <c r="L184" s="545" t="b">
        <v>0</v>
      </c>
      <c r="M184" s="545" t="b">
        <v>0</v>
      </c>
      <c r="N184" s="545" t="b">
        <v>0</v>
      </c>
      <c r="P184" s="545" t="b">
        <v>0</v>
      </c>
      <c r="Q184" s="545" t="b">
        <v>0</v>
      </c>
      <c r="R184" s="545" t="b">
        <v>0</v>
      </c>
      <c r="S184" s="545" t="b">
        <v>1</v>
      </c>
      <c r="U184" s="545" t="b">
        <v>1</v>
      </c>
      <c r="V184" s="545" t="b">
        <v>0</v>
      </c>
      <c r="W184" s="545" t="b">
        <v>0</v>
      </c>
      <c r="X184" s="545" t="b">
        <v>0</v>
      </c>
      <c r="Y184" s="545" t="b">
        <v>0</v>
      </c>
      <c r="Z184" s="545" t="b">
        <v>0</v>
      </c>
      <c r="AB184" s="545" t="s">
        <v>2511</v>
      </c>
      <c r="AC184" s="545" t="s">
        <v>793</v>
      </c>
    </row>
    <row r="185" spans="1:29">
      <c r="A185" s="544" t="s">
        <v>270</v>
      </c>
      <c r="B185" s="524" t="s">
        <v>270</v>
      </c>
      <c r="C185" s="524">
        <v>115</v>
      </c>
      <c r="D185" s="546">
        <v>100</v>
      </c>
      <c r="F185" s="546" t="b">
        <v>0</v>
      </c>
      <c r="G185" s="538"/>
      <c r="H185" s="545" t="b">
        <v>0</v>
      </c>
      <c r="I185" s="545" t="b">
        <v>0</v>
      </c>
      <c r="J185" s="545" t="b">
        <v>1</v>
      </c>
      <c r="K185" s="545" t="b">
        <v>0</v>
      </c>
      <c r="L185" s="545" t="b">
        <v>0</v>
      </c>
      <c r="M185" s="545" t="b">
        <v>0</v>
      </c>
      <c r="N185" s="545" t="b">
        <v>0</v>
      </c>
      <c r="P185" s="545" t="b">
        <v>0</v>
      </c>
      <c r="Q185" s="545" t="b">
        <v>0</v>
      </c>
      <c r="R185" s="545" t="b">
        <v>0</v>
      </c>
      <c r="S185" s="545" t="b">
        <v>1</v>
      </c>
      <c r="U185" s="545" t="b">
        <v>1</v>
      </c>
      <c r="V185" s="545" t="b">
        <v>0</v>
      </c>
      <c r="W185" s="545" t="b">
        <v>0</v>
      </c>
      <c r="X185" s="545" t="b">
        <v>0</v>
      </c>
      <c r="Y185" s="545" t="b">
        <v>0</v>
      </c>
      <c r="Z185" s="545" t="b">
        <v>0</v>
      </c>
      <c r="AB185" s="545" t="s">
        <v>2511</v>
      </c>
      <c r="AC185" s="545" t="s">
        <v>793</v>
      </c>
    </row>
    <row r="186" spans="1:29">
      <c r="A186" s="544" t="s">
        <v>271</v>
      </c>
      <c r="B186" s="524" t="s">
        <v>271</v>
      </c>
      <c r="C186" s="524">
        <v>115</v>
      </c>
      <c r="D186" s="546">
        <v>100</v>
      </c>
      <c r="F186" s="546" t="b">
        <v>0</v>
      </c>
      <c r="G186" s="538"/>
      <c r="H186" s="545" t="b">
        <v>0</v>
      </c>
      <c r="I186" s="545" t="b">
        <v>0</v>
      </c>
      <c r="J186" s="545" t="b">
        <v>1</v>
      </c>
      <c r="K186" s="545" t="b">
        <v>0</v>
      </c>
      <c r="L186" s="545" t="b">
        <v>0</v>
      </c>
      <c r="M186" s="545" t="b">
        <v>0</v>
      </c>
      <c r="N186" s="545" t="b">
        <v>0</v>
      </c>
      <c r="P186" s="545" t="b">
        <v>0</v>
      </c>
      <c r="Q186" s="545" t="b">
        <v>0</v>
      </c>
      <c r="R186" s="545" t="b">
        <v>0</v>
      </c>
      <c r="S186" s="545" t="b">
        <v>1</v>
      </c>
      <c r="U186" s="545" t="b">
        <v>1</v>
      </c>
      <c r="V186" s="545" t="b">
        <v>0</v>
      </c>
      <c r="W186" s="545" t="b">
        <v>0</v>
      </c>
      <c r="X186" s="545" t="b">
        <v>0</v>
      </c>
      <c r="Y186" s="545" t="b">
        <v>0</v>
      </c>
      <c r="Z186" s="545" t="b">
        <v>0</v>
      </c>
      <c r="AB186" s="545" t="s">
        <v>2511</v>
      </c>
      <c r="AC186" s="545" t="s">
        <v>793</v>
      </c>
    </row>
    <row r="187" spans="1:29">
      <c r="A187" s="544" t="s">
        <v>271</v>
      </c>
      <c r="B187" s="524" t="s">
        <v>271</v>
      </c>
      <c r="C187" s="524">
        <v>60</v>
      </c>
      <c r="D187" s="546">
        <v>0</v>
      </c>
      <c r="F187" s="546" t="b">
        <v>0</v>
      </c>
      <c r="G187" s="538"/>
      <c r="H187" s="545" t="b">
        <v>0</v>
      </c>
      <c r="I187" s="545" t="b">
        <v>0</v>
      </c>
      <c r="J187" s="545" t="b">
        <v>1</v>
      </c>
      <c r="K187" s="545" t="b">
        <v>0</v>
      </c>
      <c r="L187" s="545" t="b">
        <v>0</v>
      </c>
      <c r="M187" s="545" t="b">
        <v>0</v>
      </c>
      <c r="N187" s="545" t="b">
        <v>0</v>
      </c>
      <c r="P187" s="545" t="b">
        <v>0</v>
      </c>
      <c r="Q187" s="545" t="b">
        <v>0</v>
      </c>
      <c r="R187" s="545" t="b">
        <v>0</v>
      </c>
      <c r="S187" s="545" t="b">
        <v>1</v>
      </c>
      <c r="U187" s="545" t="b">
        <v>1</v>
      </c>
      <c r="V187" s="545" t="b">
        <v>0</v>
      </c>
      <c r="W187" s="545" t="b">
        <v>0</v>
      </c>
      <c r="X187" s="545" t="b">
        <v>0</v>
      </c>
      <c r="Y187" s="545" t="b">
        <v>0</v>
      </c>
      <c r="Z187" s="545" t="b">
        <v>0</v>
      </c>
      <c r="AB187" s="545" t="s">
        <v>2511</v>
      </c>
      <c r="AC187" s="545" t="s">
        <v>793</v>
      </c>
    </row>
    <row r="188" spans="1:29">
      <c r="A188" s="544" t="s">
        <v>272</v>
      </c>
      <c r="B188" s="524" t="s">
        <v>272</v>
      </c>
      <c r="C188" s="524">
        <v>115</v>
      </c>
      <c r="D188" s="546">
        <v>100</v>
      </c>
      <c r="F188" s="546" t="b">
        <v>1</v>
      </c>
      <c r="G188" s="538"/>
      <c r="H188" s="545" t="b">
        <v>0</v>
      </c>
      <c r="I188" s="545" t="b">
        <v>0</v>
      </c>
      <c r="J188" s="545" t="b">
        <v>1</v>
      </c>
      <c r="K188" s="545" t="b">
        <v>0</v>
      </c>
      <c r="L188" s="545" t="b">
        <v>0</v>
      </c>
      <c r="M188" s="545" t="b">
        <v>0</v>
      </c>
      <c r="N188" s="545" t="b">
        <v>0</v>
      </c>
      <c r="P188" s="545" t="b">
        <v>0</v>
      </c>
      <c r="Q188" s="545" t="b">
        <v>0</v>
      </c>
      <c r="R188" s="545" t="b">
        <v>1</v>
      </c>
      <c r="S188" s="545" t="b">
        <v>1</v>
      </c>
      <c r="U188" s="545" t="b">
        <v>0</v>
      </c>
      <c r="V188" s="545" t="b">
        <v>1</v>
      </c>
      <c r="W188" s="545" t="b">
        <v>1</v>
      </c>
      <c r="X188" s="545" t="b">
        <v>0</v>
      </c>
      <c r="Y188" s="545" t="b">
        <v>0</v>
      </c>
      <c r="Z188" s="545" t="b">
        <v>0</v>
      </c>
      <c r="AB188" s="545" t="s">
        <v>2512</v>
      </c>
      <c r="AC188" s="545">
        <v>4</v>
      </c>
    </row>
    <row r="189" spans="1:29">
      <c r="A189" s="544" t="s">
        <v>272</v>
      </c>
      <c r="B189" s="524" t="s">
        <v>272</v>
      </c>
      <c r="C189" s="524">
        <v>230</v>
      </c>
      <c r="D189" s="546">
        <v>1500</v>
      </c>
      <c r="F189" s="546" t="b">
        <v>0</v>
      </c>
      <c r="G189" s="538"/>
      <c r="H189" s="545" t="b">
        <v>0</v>
      </c>
      <c r="I189" s="545" t="b">
        <v>0</v>
      </c>
      <c r="J189" s="545" t="b">
        <v>1</v>
      </c>
      <c r="K189" s="545" t="b">
        <v>0</v>
      </c>
      <c r="L189" s="545" t="b">
        <v>0</v>
      </c>
      <c r="M189" s="545" t="b">
        <v>0</v>
      </c>
      <c r="N189" s="545" t="b">
        <v>0</v>
      </c>
      <c r="P189" s="545" t="b">
        <v>0</v>
      </c>
      <c r="Q189" s="545" t="b">
        <v>0</v>
      </c>
      <c r="R189" s="545" t="b">
        <v>0</v>
      </c>
      <c r="S189" s="545" t="b">
        <v>1</v>
      </c>
      <c r="U189" s="545" t="b">
        <v>1</v>
      </c>
      <c r="V189" s="545" t="b">
        <v>0</v>
      </c>
      <c r="W189" s="545" t="b">
        <v>0</v>
      </c>
      <c r="X189" s="545" t="b">
        <v>0</v>
      </c>
      <c r="Y189" s="545" t="b">
        <v>0</v>
      </c>
      <c r="Z189" s="545" t="b">
        <v>0</v>
      </c>
      <c r="AB189" s="545" t="s">
        <v>2511</v>
      </c>
      <c r="AC189" s="545" t="s">
        <v>793</v>
      </c>
    </row>
    <row r="190" spans="1:29">
      <c r="A190" s="544" t="s">
        <v>273</v>
      </c>
      <c r="B190" s="524" t="s">
        <v>273</v>
      </c>
      <c r="C190" s="524">
        <v>138</v>
      </c>
      <c r="D190" s="546">
        <v>100</v>
      </c>
      <c r="F190" s="546" t="b">
        <v>1</v>
      </c>
      <c r="G190" s="538"/>
      <c r="H190" s="545" t="b">
        <v>0</v>
      </c>
      <c r="I190" s="545" t="b">
        <v>0</v>
      </c>
      <c r="J190" s="545" t="b">
        <v>1</v>
      </c>
      <c r="K190" s="545" t="b">
        <v>1</v>
      </c>
      <c r="L190" s="545" t="b">
        <v>0</v>
      </c>
      <c r="M190" s="545" t="b">
        <v>0</v>
      </c>
      <c r="N190" s="545" t="b">
        <v>0</v>
      </c>
      <c r="P190" s="545" t="b">
        <v>0</v>
      </c>
      <c r="Q190" s="545" t="b">
        <v>1</v>
      </c>
      <c r="R190" s="545" t="b">
        <v>0</v>
      </c>
      <c r="S190" s="545" t="b">
        <v>0</v>
      </c>
      <c r="U190" s="545" t="b">
        <v>0</v>
      </c>
      <c r="V190" s="545" t="b">
        <v>0</v>
      </c>
      <c r="W190" s="545" t="b">
        <v>0</v>
      </c>
      <c r="X190" s="545" t="b">
        <v>0</v>
      </c>
      <c r="Y190" s="545" t="b">
        <v>1</v>
      </c>
      <c r="Z190" s="545" t="b">
        <v>0</v>
      </c>
      <c r="AB190" s="545" t="s">
        <v>2514</v>
      </c>
      <c r="AC190" s="545">
        <v>3</v>
      </c>
    </row>
    <row r="191" spans="1:29">
      <c r="A191" s="544" t="s">
        <v>273</v>
      </c>
      <c r="B191" s="524" t="s">
        <v>273</v>
      </c>
      <c r="C191" s="524">
        <v>230</v>
      </c>
      <c r="D191" s="546">
        <v>1500</v>
      </c>
      <c r="F191" s="546" t="b">
        <v>0</v>
      </c>
      <c r="G191" s="538"/>
      <c r="H191" s="545" t="b">
        <v>0</v>
      </c>
      <c r="I191" s="545" t="b">
        <v>0</v>
      </c>
      <c r="J191" s="545" t="b">
        <v>1</v>
      </c>
      <c r="K191" s="545" t="b">
        <v>0</v>
      </c>
      <c r="L191" s="545" t="b">
        <v>0</v>
      </c>
      <c r="M191" s="545" t="b">
        <v>0</v>
      </c>
      <c r="N191" s="545" t="b">
        <v>0</v>
      </c>
      <c r="P191" s="545" t="b">
        <v>0</v>
      </c>
      <c r="Q191" s="545" t="b">
        <v>0</v>
      </c>
      <c r="R191" s="545" t="b">
        <v>0</v>
      </c>
      <c r="S191" s="545" t="b">
        <v>1</v>
      </c>
      <c r="U191" s="545" t="b">
        <v>1</v>
      </c>
      <c r="V191" s="545" t="b">
        <v>0</v>
      </c>
      <c r="W191" s="545" t="b">
        <v>0</v>
      </c>
      <c r="X191" s="545" t="b">
        <v>0</v>
      </c>
      <c r="Y191" s="545" t="b">
        <v>0</v>
      </c>
      <c r="Z191" s="545" t="b">
        <v>0</v>
      </c>
      <c r="AB191" s="545" t="s">
        <v>2511</v>
      </c>
      <c r="AC191" s="545" t="s">
        <v>793</v>
      </c>
    </row>
    <row r="192" spans="1:29">
      <c r="A192" s="544" t="s">
        <v>273</v>
      </c>
      <c r="B192" s="524" t="s">
        <v>273</v>
      </c>
      <c r="C192" s="524">
        <v>500</v>
      </c>
      <c r="D192" s="546">
        <v>3000</v>
      </c>
      <c r="F192" s="546" t="b">
        <v>0</v>
      </c>
      <c r="G192" s="538"/>
      <c r="H192" s="545" t="b">
        <v>0</v>
      </c>
      <c r="I192" s="545" t="b">
        <v>0</v>
      </c>
      <c r="J192" s="545" t="b">
        <v>1</v>
      </c>
      <c r="K192" s="545" t="b">
        <v>0</v>
      </c>
      <c r="L192" s="545" t="b">
        <v>0</v>
      </c>
      <c r="M192" s="545" t="b">
        <v>0</v>
      </c>
      <c r="N192" s="545" t="b">
        <v>0</v>
      </c>
      <c r="P192" s="545" t="b">
        <v>0</v>
      </c>
      <c r="Q192" s="545" t="b">
        <v>0</v>
      </c>
      <c r="R192" s="545" t="b">
        <v>0</v>
      </c>
      <c r="S192" s="545" t="b">
        <v>1</v>
      </c>
      <c r="U192" s="545" t="b">
        <v>1</v>
      </c>
      <c r="V192" s="545" t="b">
        <v>0</v>
      </c>
      <c r="W192" s="545" t="b">
        <v>0</v>
      </c>
      <c r="X192" s="545" t="b">
        <v>0</v>
      </c>
      <c r="Y192" s="545" t="b">
        <v>0</v>
      </c>
      <c r="Z192" s="545" t="b">
        <v>0</v>
      </c>
      <c r="AB192" s="545" t="s">
        <v>2511</v>
      </c>
      <c r="AC192" s="545" t="s">
        <v>793</v>
      </c>
    </row>
    <row r="193" spans="1:29">
      <c r="A193" s="544" t="s">
        <v>274</v>
      </c>
      <c r="B193" s="524" t="s">
        <v>274</v>
      </c>
      <c r="C193" s="524">
        <v>115</v>
      </c>
      <c r="D193" s="546">
        <v>100</v>
      </c>
      <c r="F193" s="546" t="b">
        <v>0</v>
      </c>
      <c r="G193" s="538"/>
      <c r="H193" s="545" t="b">
        <v>0</v>
      </c>
      <c r="I193" s="545" t="b">
        <v>0</v>
      </c>
      <c r="J193" s="545" t="b">
        <v>1</v>
      </c>
      <c r="K193" s="545" t="b">
        <v>0</v>
      </c>
      <c r="L193" s="545" t="b">
        <v>0</v>
      </c>
      <c r="M193" s="545" t="b">
        <v>0</v>
      </c>
      <c r="N193" s="545" t="b">
        <v>0</v>
      </c>
      <c r="P193" s="545" t="b">
        <v>0</v>
      </c>
      <c r="Q193" s="545" t="b">
        <v>0</v>
      </c>
      <c r="R193" s="545" t="b">
        <v>0</v>
      </c>
      <c r="S193" s="545" t="b">
        <v>1</v>
      </c>
      <c r="U193" s="545" t="b">
        <v>1</v>
      </c>
      <c r="V193" s="545" t="b">
        <v>0</v>
      </c>
      <c r="W193" s="545" t="b">
        <v>0</v>
      </c>
      <c r="X193" s="545" t="b">
        <v>0</v>
      </c>
      <c r="Y193" s="545" t="b">
        <v>0</v>
      </c>
      <c r="Z193" s="545" t="b">
        <v>0</v>
      </c>
      <c r="AB193" s="545" t="s">
        <v>2511</v>
      </c>
      <c r="AC193" s="545" t="s">
        <v>793</v>
      </c>
    </row>
    <row r="194" spans="1:29">
      <c r="A194" s="544" t="s">
        <v>275</v>
      </c>
      <c r="B194" s="524" t="s">
        <v>275</v>
      </c>
      <c r="C194" s="524">
        <v>115</v>
      </c>
      <c r="D194" s="546">
        <v>100</v>
      </c>
      <c r="F194" s="546" t="b">
        <v>0</v>
      </c>
      <c r="G194" s="538"/>
      <c r="H194" s="545" t="b">
        <v>0</v>
      </c>
      <c r="I194" s="545" t="b">
        <v>0</v>
      </c>
      <c r="J194" s="545" t="b">
        <v>1</v>
      </c>
      <c r="K194" s="545" t="b">
        <v>0</v>
      </c>
      <c r="L194" s="545" t="b">
        <v>0</v>
      </c>
      <c r="M194" s="545" t="b">
        <v>0</v>
      </c>
      <c r="N194" s="545" t="b">
        <v>0</v>
      </c>
      <c r="P194" s="545" t="b">
        <v>0</v>
      </c>
      <c r="Q194" s="545" t="b">
        <v>0</v>
      </c>
      <c r="R194" s="545" t="b">
        <v>0</v>
      </c>
      <c r="S194" s="545" t="b">
        <v>1</v>
      </c>
      <c r="U194" s="545" t="b">
        <v>1</v>
      </c>
      <c r="V194" s="545" t="b">
        <v>0</v>
      </c>
      <c r="W194" s="545" t="b">
        <v>0</v>
      </c>
      <c r="X194" s="545" t="b">
        <v>0</v>
      </c>
      <c r="Y194" s="545" t="b">
        <v>0</v>
      </c>
      <c r="Z194" s="545" t="b">
        <v>0</v>
      </c>
      <c r="AB194" s="545" t="s">
        <v>2511</v>
      </c>
      <c r="AC194" s="545" t="s">
        <v>793</v>
      </c>
    </row>
    <row r="195" spans="1:29">
      <c r="A195" s="544" t="s">
        <v>276</v>
      </c>
      <c r="B195" s="524" t="s">
        <v>276</v>
      </c>
      <c r="C195" s="524">
        <v>230</v>
      </c>
      <c r="D195" s="546">
        <v>1500</v>
      </c>
      <c r="F195" s="546" t="b">
        <v>0</v>
      </c>
      <c r="G195" s="538"/>
      <c r="H195" s="545" t="b">
        <v>0</v>
      </c>
      <c r="I195" s="545" t="b">
        <v>0</v>
      </c>
      <c r="J195" s="545" t="b">
        <v>1</v>
      </c>
      <c r="K195" s="545" t="b">
        <v>0</v>
      </c>
      <c r="L195" s="545" t="b">
        <v>0</v>
      </c>
      <c r="M195" s="545" t="b">
        <v>0</v>
      </c>
      <c r="N195" s="545" t="b">
        <v>0</v>
      </c>
      <c r="P195" s="545" t="b">
        <v>0</v>
      </c>
      <c r="Q195" s="545" t="b">
        <v>0</v>
      </c>
      <c r="R195" s="545" t="b">
        <v>0</v>
      </c>
      <c r="S195" s="545" t="b">
        <v>1</v>
      </c>
      <c r="U195" s="545" t="b">
        <v>1</v>
      </c>
      <c r="V195" s="545" t="b">
        <v>0</v>
      </c>
      <c r="W195" s="545" t="b">
        <v>0</v>
      </c>
      <c r="X195" s="545" t="b">
        <v>0</v>
      </c>
      <c r="Y195" s="545" t="b">
        <v>0</v>
      </c>
      <c r="Z195" s="545" t="b">
        <v>0</v>
      </c>
      <c r="AB195" s="545" t="s">
        <v>2511</v>
      </c>
      <c r="AC195" s="545" t="s">
        <v>793</v>
      </c>
    </row>
    <row r="196" spans="1:29">
      <c r="A196" s="544" t="s">
        <v>277</v>
      </c>
      <c r="B196" s="524" t="s">
        <v>277</v>
      </c>
      <c r="C196" s="524">
        <v>69</v>
      </c>
      <c r="D196" s="546">
        <v>0</v>
      </c>
      <c r="F196" s="546" t="b">
        <v>0</v>
      </c>
      <c r="G196" s="538"/>
      <c r="H196" s="545" t="b">
        <v>0</v>
      </c>
      <c r="I196" s="545" t="b">
        <v>0</v>
      </c>
      <c r="J196" s="545" t="b">
        <v>1</v>
      </c>
      <c r="K196" s="545" t="b">
        <v>0</v>
      </c>
      <c r="L196" s="545" t="b">
        <v>0</v>
      </c>
      <c r="M196" s="545" t="b">
        <v>0</v>
      </c>
      <c r="N196" s="545" t="b">
        <v>0</v>
      </c>
      <c r="P196" s="545" t="b">
        <v>0</v>
      </c>
      <c r="Q196" s="545" t="b">
        <v>0</v>
      </c>
      <c r="R196" s="545" t="b">
        <v>0</v>
      </c>
      <c r="S196" s="545" t="b">
        <v>1</v>
      </c>
      <c r="U196" s="545" t="b">
        <v>1</v>
      </c>
      <c r="V196" s="545" t="b">
        <v>0</v>
      </c>
      <c r="W196" s="545" t="b">
        <v>0</v>
      </c>
      <c r="X196" s="545" t="b">
        <v>0</v>
      </c>
      <c r="Y196" s="545" t="b">
        <v>0</v>
      </c>
      <c r="Z196" s="545" t="b">
        <v>0</v>
      </c>
      <c r="AB196" s="545" t="s">
        <v>2511</v>
      </c>
      <c r="AC196" s="545" t="s">
        <v>793</v>
      </c>
    </row>
    <row r="197" spans="1:29">
      <c r="A197" s="544" t="s">
        <v>278</v>
      </c>
      <c r="B197" s="524" t="s">
        <v>278</v>
      </c>
      <c r="C197" s="524">
        <v>230</v>
      </c>
      <c r="D197" s="546">
        <v>1500</v>
      </c>
      <c r="F197" s="546" t="b">
        <v>0</v>
      </c>
      <c r="G197" s="538"/>
      <c r="H197" s="545" t="b">
        <v>0</v>
      </c>
      <c r="I197" s="545" t="b">
        <v>0</v>
      </c>
      <c r="J197" s="545" t="b">
        <v>1</v>
      </c>
      <c r="K197" s="545" t="b">
        <v>0</v>
      </c>
      <c r="L197" s="545" t="b">
        <v>0</v>
      </c>
      <c r="M197" s="545" t="b">
        <v>0</v>
      </c>
      <c r="N197" s="545" t="b">
        <v>0</v>
      </c>
      <c r="P197" s="545" t="b">
        <v>0</v>
      </c>
      <c r="Q197" s="545" t="b">
        <v>0</v>
      </c>
      <c r="R197" s="545" t="b">
        <v>0</v>
      </c>
      <c r="S197" s="545" t="b">
        <v>1</v>
      </c>
      <c r="U197" s="545" t="b">
        <v>1</v>
      </c>
      <c r="V197" s="545" t="b">
        <v>0</v>
      </c>
      <c r="W197" s="545" t="b">
        <v>0</v>
      </c>
      <c r="X197" s="545" t="b">
        <v>0</v>
      </c>
      <c r="Y197" s="545" t="b">
        <v>0</v>
      </c>
      <c r="Z197" s="545" t="b">
        <v>0</v>
      </c>
      <c r="AB197" s="545" t="s">
        <v>2511</v>
      </c>
      <c r="AC197" s="545" t="s">
        <v>793</v>
      </c>
    </row>
    <row r="198" spans="1:29">
      <c r="A198" s="544" t="s">
        <v>279</v>
      </c>
      <c r="B198" s="524" t="s">
        <v>279</v>
      </c>
      <c r="C198" s="524">
        <v>115</v>
      </c>
      <c r="D198" s="546">
        <v>100</v>
      </c>
      <c r="F198" s="546" t="b">
        <v>0</v>
      </c>
      <c r="G198" s="538"/>
      <c r="H198" s="545" t="b">
        <v>0</v>
      </c>
      <c r="I198" s="545" t="b">
        <v>0</v>
      </c>
      <c r="J198" s="545" t="b">
        <v>1</v>
      </c>
      <c r="K198" s="545" t="b">
        <v>0</v>
      </c>
      <c r="L198" s="545" t="b">
        <v>0</v>
      </c>
      <c r="M198" s="545" t="b">
        <v>0</v>
      </c>
      <c r="N198" s="545" t="b">
        <v>0</v>
      </c>
      <c r="P198" s="545" t="b">
        <v>0</v>
      </c>
      <c r="Q198" s="545" t="b">
        <v>0</v>
      </c>
      <c r="R198" s="545" t="b">
        <v>0</v>
      </c>
      <c r="S198" s="545" t="b">
        <v>1</v>
      </c>
      <c r="U198" s="545" t="b">
        <v>1</v>
      </c>
      <c r="V198" s="545" t="b">
        <v>0</v>
      </c>
      <c r="W198" s="545" t="b">
        <v>0</v>
      </c>
      <c r="X198" s="545" t="b">
        <v>0</v>
      </c>
      <c r="Y198" s="545" t="b">
        <v>0</v>
      </c>
      <c r="Z198" s="545" t="b">
        <v>0</v>
      </c>
      <c r="AB198" s="545" t="s">
        <v>2511</v>
      </c>
      <c r="AC198" s="545" t="s">
        <v>793</v>
      </c>
    </row>
    <row r="199" spans="1:29">
      <c r="A199" s="544" t="s">
        <v>280</v>
      </c>
      <c r="B199" s="524" t="s">
        <v>280</v>
      </c>
      <c r="C199" s="524">
        <v>115</v>
      </c>
      <c r="D199" s="546">
        <v>100</v>
      </c>
      <c r="F199" s="546" t="b">
        <v>0</v>
      </c>
      <c r="G199" s="538"/>
      <c r="H199" s="545" t="b">
        <v>0</v>
      </c>
      <c r="I199" s="545" t="b">
        <v>0</v>
      </c>
      <c r="J199" s="545" t="b">
        <v>1</v>
      </c>
      <c r="K199" s="545" t="b">
        <v>0</v>
      </c>
      <c r="L199" s="545" t="b">
        <v>0</v>
      </c>
      <c r="M199" s="545" t="b">
        <v>0</v>
      </c>
      <c r="N199" s="545" t="b">
        <v>0</v>
      </c>
      <c r="P199" s="545" t="b">
        <v>0</v>
      </c>
      <c r="Q199" s="545" t="b">
        <v>0</v>
      </c>
      <c r="R199" s="545" t="b">
        <v>0</v>
      </c>
      <c r="S199" s="545" t="b">
        <v>1</v>
      </c>
      <c r="U199" s="545" t="b">
        <v>1</v>
      </c>
      <c r="V199" s="545" t="b">
        <v>0</v>
      </c>
      <c r="W199" s="545" t="b">
        <v>0</v>
      </c>
      <c r="X199" s="545" t="b">
        <v>0</v>
      </c>
      <c r="Y199" s="545" t="b">
        <v>0</v>
      </c>
      <c r="Z199" s="545" t="b">
        <v>0</v>
      </c>
      <c r="AB199" s="545" t="s">
        <v>2511</v>
      </c>
      <c r="AC199" s="545" t="s">
        <v>793</v>
      </c>
    </row>
    <row r="200" spans="1:29">
      <c r="A200" s="544" t="s">
        <v>281</v>
      </c>
      <c r="B200" s="524" t="s">
        <v>281</v>
      </c>
      <c r="C200" s="524">
        <v>115</v>
      </c>
      <c r="D200" s="546">
        <v>100</v>
      </c>
      <c r="F200" s="546" t="b">
        <v>0</v>
      </c>
      <c r="G200" s="538"/>
      <c r="H200" s="545" t="b">
        <v>0</v>
      </c>
      <c r="I200" s="545" t="b">
        <v>0</v>
      </c>
      <c r="J200" s="545" t="b">
        <v>1</v>
      </c>
      <c r="K200" s="545" t="b">
        <v>0</v>
      </c>
      <c r="L200" s="545" t="b">
        <v>0</v>
      </c>
      <c r="M200" s="545" t="b">
        <v>0</v>
      </c>
      <c r="N200" s="545" t="b">
        <v>0</v>
      </c>
      <c r="P200" s="545" t="b">
        <v>0</v>
      </c>
      <c r="Q200" s="545" t="b">
        <v>0</v>
      </c>
      <c r="R200" s="545" t="b">
        <v>0</v>
      </c>
      <c r="S200" s="545" t="b">
        <v>1</v>
      </c>
      <c r="U200" s="545" t="b">
        <v>1</v>
      </c>
      <c r="V200" s="545" t="b">
        <v>0</v>
      </c>
      <c r="W200" s="545" t="b">
        <v>0</v>
      </c>
      <c r="X200" s="545" t="b">
        <v>0</v>
      </c>
      <c r="Y200" s="545" t="b">
        <v>0</v>
      </c>
      <c r="Z200" s="545" t="b">
        <v>0</v>
      </c>
      <c r="AB200" s="545" t="s">
        <v>2511</v>
      </c>
      <c r="AC200" s="545" t="s">
        <v>793</v>
      </c>
    </row>
    <row r="201" spans="1:29">
      <c r="A201" s="544" t="s">
        <v>282</v>
      </c>
      <c r="B201" s="524" t="s">
        <v>282</v>
      </c>
      <c r="C201" s="524">
        <v>230</v>
      </c>
      <c r="D201" s="546">
        <v>1500</v>
      </c>
      <c r="F201" s="546" t="b">
        <v>0</v>
      </c>
      <c r="G201" s="538"/>
      <c r="H201" s="545" t="b">
        <v>0</v>
      </c>
      <c r="I201" s="545" t="b">
        <v>0</v>
      </c>
      <c r="J201" s="545" t="b">
        <v>1</v>
      </c>
      <c r="K201" s="545" t="b">
        <v>0</v>
      </c>
      <c r="L201" s="545" t="b">
        <v>0</v>
      </c>
      <c r="M201" s="545" t="b">
        <v>0</v>
      </c>
      <c r="N201" s="545" t="b">
        <v>0</v>
      </c>
      <c r="P201" s="545" t="b">
        <v>0</v>
      </c>
      <c r="Q201" s="545" t="b">
        <v>0</v>
      </c>
      <c r="R201" s="545" t="b">
        <v>0</v>
      </c>
      <c r="S201" s="545" t="b">
        <v>1</v>
      </c>
      <c r="U201" s="545" t="b">
        <v>1</v>
      </c>
      <c r="V201" s="545" t="b">
        <v>0</v>
      </c>
      <c r="W201" s="545" t="b">
        <v>0</v>
      </c>
      <c r="X201" s="545" t="b">
        <v>0</v>
      </c>
      <c r="Y201" s="545" t="b">
        <v>0</v>
      </c>
      <c r="Z201" s="545" t="b">
        <v>0</v>
      </c>
      <c r="AB201" s="545" t="s">
        <v>2511</v>
      </c>
      <c r="AC201" s="545" t="s">
        <v>793</v>
      </c>
    </row>
    <row r="202" spans="1:29">
      <c r="A202" s="544" t="s">
        <v>283</v>
      </c>
      <c r="B202" s="524" t="s">
        <v>283</v>
      </c>
      <c r="C202" s="524">
        <v>115</v>
      </c>
      <c r="D202" s="546">
        <v>100</v>
      </c>
      <c r="F202" s="546" t="b">
        <v>0</v>
      </c>
      <c r="G202" s="538"/>
      <c r="H202" s="545" t="b">
        <v>0</v>
      </c>
      <c r="I202" s="545" t="b">
        <v>0</v>
      </c>
      <c r="J202" s="545" t="b">
        <v>1</v>
      </c>
      <c r="K202" s="545" t="b">
        <v>0</v>
      </c>
      <c r="L202" s="545" t="b">
        <v>0</v>
      </c>
      <c r="M202" s="545" t="b">
        <v>0</v>
      </c>
      <c r="N202" s="545" t="b">
        <v>0</v>
      </c>
      <c r="P202" s="545" t="b">
        <v>0</v>
      </c>
      <c r="Q202" s="545" t="b">
        <v>0</v>
      </c>
      <c r="R202" s="545" t="b">
        <v>0</v>
      </c>
      <c r="S202" s="545" t="b">
        <v>1</v>
      </c>
      <c r="U202" s="545" t="b">
        <v>1</v>
      </c>
      <c r="V202" s="545" t="b">
        <v>0</v>
      </c>
      <c r="W202" s="545" t="b">
        <v>0</v>
      </c>
      <c r="X202" s="545" t="b">
        <v>0</v>
      </c>
      <c r="Y202" s="545" t="b">
        <v>0</v>
      </c>
      <c r="Z202" s="545" t="b">
        <v>0</v>
      </c>
      <c r="AB202" s="545" t="s">
        <v>2511</v>
      </c>
      <c r="AC202" s="545" t="s">
        <v>793</v>
      </c>
    </row>
    <row r="203" spans="1:29">
      <c r="A203" s="544" t="s">
        <v>284</v>
      </c>
      <c r="B203" s="524" t="s">
        <v>284</v>
      </c>
      <c r="C203" s="524">
        <v>230</v>
      </c>
      <c r="D203" s="546">
        <v>1500</v>
      </c>
      <c r="F203" s="546" t="b">
        <v>0</v>
      </c>
      <c r="G203" s="538"/>
      <c r="H203" s="545" t="b">
        <v>0</v>
      </c>
      <c r="I203" s="545" t="b">
        <v>0</v>
      </c>
      <c r="J203" s="545" t="b">
        <v>1</v>
      </c>
      <c r="K203" s="545" t="b">
        <v>0</v>
      </c>
      <c r="L203" s="545" t="b">
        <v>0</v>
      </c>
      <c r="M203" s="545" t="b">
        <v>0</v>
      </c>
      <c r="N203" s="545" t="b">
        <v>0</v>
      </c>
      <c r="P203" s="545" t="b">
        <v>0</v>
      </c>
      <c r="Q203" s="545" t="b">
        <v>0</v>
      </c>
      <c r="R203" s="545" t="b">
        <v>0</v>
      </c>
      <c r="S203" s="545" t="b">
        <v>1</v>
      </c>
      <c r="U203" s="545" t="b">
        <v>1</v>
      </c>
      <c r="V203" s="545" t="b">
        <v>0</v>
      </c>
      <c r="W203" s="545" t="b">
        <v>0</v>
      </c>
      <c r="X203" s="545" t="b">
        <v>0</v>
      </c>
      <c r="Y203" s="545" t="b">
        <v>0</v>
      </c>
      <c r="Z203" s="545" t="b">
        <v>0</v>
      </c>
      <c r="AB203" s="545" t="s">
        <v>2511</v>
      </c>
      <c r="AC203" s="545" t="s">
        <v>793</v>
      </c>
    </row>
    <row r="204" spans="1:29">
      <c r="A204" s="544" t="s">
        <v>285</v>
      </c>
      <c r="B204" s="524" t="s">
        <v>285</v>
      </c>
      <c r="C204" s="524">
        <v>230</v>
      </c>
      <c r="D204" s="546">
        <v>1500</v>
      </c>
      <c r="F204" s="546" t="b">
        <v>1</v>
      </c>
      <c r="G204" s="538"/>
      <c r="H204" s="545" t="b">
        <v>0</v>
      </c>
      <c r="I204" s="545" t="b">
        <v>0</v>
      </c>
      <c r="J204" s="545" t="b">
        <v>1</v>
      </c>
      <c r="K204" s="545" t="b">
        <v>0</v>
      </c>
      <c r="L204" s="545" t="b">
        <v>0</v>
      </c>
      <c r="M204" s="545" t="b">
        <v>0</v>
      </c>
      <c r="N204" s="545" t="b">
        <v>1</v>
      </c>
      <c r="P204" s="545" t="b">
        <v>0</v>
      </c>
      <c r="Q204" s="545" t="b">
        <v>1</v>
      </c>
      <c r="R204" s="545" t="b">
        <v>0</v>
      </c>
      <c r="S204" s="545" t="b">
        <v>0</v>
      </c>
      <c r="U204" s="545" t="b">
        <v>0</v>
      </c>
      <c r="V204" s="545" t="b">
        <v>0</v>
      </c>
      <c r="W204" s="545" t="b">
        <v>0</v>
      </c>
      <c r="X204" s="545" t="b">
        <v>1</v>
      </c>
      <c r="Y204" s="545" t="b">
        <v>0</v>
      </c>
      <c r="Z204" s="545" t="b">
        <v>0</v>
      </c>
      <c r="AB204" s="545" t="s">
        <v>2513</v>
      </c>
      <c r="AC204" s="545">
        <v>4</v>
      </c>
    </row>
    <row r="205" spans="1:29">
      <c r="A205" s="544" t="s">
        <v>285</v>
      </c>
      <c r="B205" s="524" t="s">
        <v>285</v>
      </c>
      <c r="C205" s="524">
        <v>500</v>
      </c>
      <c r="D205" s="546">
        <v>3000</v>
      </c>
      <c r="F205" s="546" t="b">
        <v>1</v>
      </c>
      <c r="G205" s="538"/>
      <c r="H205" s="545" t="b">
        <v>0</v>
      </c>
      <c r="I205" s="545" t="b">
        <v>0</v>
      </c>
      <c r="J205" s="545" t="b">
        <v>1</v>
      </c>
      <c r="K205" s="545" t="b">
        <v>0</v>
      </c>
      <c r="L205" s="545" t="b">
        <v>0</v>
      </c>
      <c r="M205" s="545" t="b">
        <v>0</v>
      </c>
      <c r="N205" s="545" t="b">
        <v>1</v>
      </c>
      <c r="P205" s="545" t="b">
        <v>0</v>
      </c>
      <c r="Q205" s="545" t="b">
        <v>1</v>
      </c>
      <c r="R205" s="545" t="b">
        <v>1</v>
      </c>
      <c r="S205" s="545" t="b">
        <v>0</v>
      </c>
      <c r="U205" s="545" t="b">
        <v>0</v>
      </c>
      <c r="V205" s="545" t="b">
        <v>1</v>
      </c>
      <c r="W205" s="545" t="b">
        <v>0</v>
      </c>
      <c r="X205" s="545" t="b">
        <v>1</v>
      </c>
      <c r="Y205" s="545" t="b">
        <v>0</v>
      </c>
      <c r="Z205" s="545" t="b">
        <v>0</v>
      </c>
      <c r="AB205" s="545" t="s">
        <v>2512</v>
      </c>
      <c r="AC205" s="545">
        <v>5</v>
      </c>
    </row>
    <row r="206" spans="1:29">
      <c r="A206" s="544" t="s">
        <v>287</v>
      </c>
      <c r="B206" s="524" t="s">
        <v>287</v>
      </c>
      <c r="C206" s="524">
        <v>66</v>
      </c>
      <c r="D206" s="546">
        <v>0</v>
      </c>
      <c r="F206" s="546" t="b">
        <v>0</v>
      </c>
      <c r="G206" s="538"/>
      <c r="H206" s="545" t="b">
        <v>0</v>
      </c>
      <c r="I206" s="545" t="b">
        <v>0</v>
      </c>
      <c r="J206" s="545" t="b">
        <v>1</v>
      </c>
      <c r="K206" s="545" t="b">
        <v>0</v>
      </c>
      <c r="L206" s="545" t="b">
        <v>0</v>
      </c>
      <c r="M206" s="545" t="b">
        <v>0</v>
      </c>
      <c r="N206" s="545" t="b">
        <v>0</v>
      </c>
      <c r="P206" s="545" t="b">
        <v>0</v>
      </c>
      <c r="Q206" s="545" t="b">
        <v>0</v>
      </c>
      <c r="R206" s="545" t="b">
        <v>0</v>
      </c>
      <c r="S206" s="545" t="b">
        <v>1</v>
      </c>
      <c r="U206" s="545" t="b">
        <v>1</v>
      </c>
      <c r="V206" s="545" t="b">
        <v>0</v>
      </c>
      <c r="W206" s="545" t="b">
        <v>0</v>
      </c>
      <c r="X206" s="545" t="b">
        <v>0</v>
      </c>
      <c r="Y206" s="545" t="b">
        <v>0</v>
      </c>
      <c r="Z206" s="545" t="b">
        <v>0</v>
      </c>
      <c r="AB206" s="545" t="s">
        <v>2511</v>
      </c>
      <c r="AC206" s="545" t="s">
        <v>793</v>
      </c>
    </row>
    <row r="207" spans="1:29">
      <c r="A207" s="544" t="s">
        <v>288</v>
      </c>
      <c r="B207" s="524" t="s">
        <v>288</v>
      </c>
      <c r="C207" s="524">
        <v>230</v>
      </c>
      <c r="D207" s="546">
        <v>1500</v>
      </c>
      <c r="F207" s="546" t="b">
        <v>0</v>
      </c>
      <c r="G207" s="538"/>
      <c r="H207" s="545" t="b">
        <v>0</v>
      </c>
      <c r="I207" s="545" t="b">
        <v>0</v>
      </c>
      <c r="J207" s="545" t="b">
        <v>1</v>
      </c>
      <c r="K207" s="545" t="b">
        <v>0</v>
      </c>
      <c r="L207" s="545" t="b">
        <v>0</v>
      </c>
      <c r="M207" s="545" t="b">
        <v>0</v>
      </c>
      <c r="N207" s="545" t="b">
        <v>0</v>
      </c>
      <c r="P207" s="545" t="b">
        <v>0</v>
      </c>
      <c r="Q207" s="545" t="b">
        <v>0</v>
      </c>
      <c r="R207" s="545" t="b">
        <v>0</v>
      </c>
      <c r="S207" s="545" t="b">
        <v>1</v>
      </c>
      <c r="U207" s="545" t="b">
        <v>1</v>
      </c>
      <c r="V207" s="545" t="b">
        <v>0</v>
      </c>
      <c r="W207" s="545" t="b">
        <v>0</v>
      </c>
      <c r="X207" s="545" t="b">
        <v>0</v>
      </c>
      <c r="Y207" s="545" t="b">
        <v>0</v>
      </c>
      <c r="Z207" s="545" t="b">
        <v>0</v>
      </c>
      <c r="AB207" s="545" t="s">
        <v>2511</v>
      </c>
      <c r="AC207" s="545" t="s">
        <v>793</v>
      </c>
    </row>
    <row r="208" spans="1:29">
      <c r="A208" s="544" t="s">
        <v>2537</v>
      </c>
      <c r="B208" s="524" t="s">
        <v>289</v>
      </c>
      <c r="C208" s="524">
        <v>69</v>
      </c>
      <c r="D208" s="546">
        <v>0</v>
      </c>
      <c r="F208" s="546" t="b">
        <v>0</v>
      </c>
      <c r="G208" s="538"/>
      <c r="H208" s="545" t="b">
        <v>0</v>
      </c>
      <c r="I208" s="545" t="b">
        <v>0</v>
      </c>
      <c r="J208" s="545" t="b">
        <v>1</v>
      </c>
      <c r="K208" s="545" t="b">
        <v>0</v>
      </c>
      <c r="L208" s="545" t="b">
        <v>0</v>
      </c>
      <c r="M208" s="545" t="b">
        <v>0</v>
      </c>
      <c r="N208" s="545" t="b">
        <v>0</v>
      </c>
      <c r="P208" s="545" t="b">
        <v>0</v>
      </c>
      <c r="Q208" s="545" t="b">
        <v>0</v>
      </c>
      <c r="R208" s="545" t="b">
        <v>0</v>
      </c>
      <c r="S208" s="545" t="b">
        <v>1</v>
      </c>
      <c r="U208" s="545" t="b">
        <v>1</v>
      </c>
      <c r="V208" s="545" t="b">
        <v>0</v>
      </c>
      <c r="W208" s="545" t="b">
        <v>0</v>
      </c>
      <c r="X208" s="545" t="b">
        <v>0</v>
      </c>
      <c r="Y208" s="545" t="b">
        <v>0</v>
      </c>
      <c r="Z208" s="545" t="b">
        <v>0</v>
      </c>
      <c r="AB208" s="545" t="s">
        <v>2511</v>
      </c>
      <c r="AC208" s="545" t="s">
        <v>793</v>
      </c>
    </row>
    <row r="209" spans="1:29">
      <c r="A209" s="544" t="s">
        <v>290</v>
      </c>
      <c r="B209" s="524" t="s">
        <v>290</v>
      </c>
      <c r="C209" s="524">
        <v>230</v>
      </c>
      <c r="D209" s="546">
        <v>1500</v>
      </c>
      <c r="F209" s="546" t="b">
        <v>0</v>
      </c>
      <c r="G209" s="538"/>
      <c r="H209" s="545" t="b">
        <v>0</v>
      </c>
      <c r="I209" s="545" t="b">
        <v>0</v>
      </c>
      <c r="J209" s="545" t="b">
        <v>1</v>
      </c>
      <c r="K209" s="545" t="b">
        <v>0</v>
      </c>
      <c r="L209" s="545" t="b">
        <v>0</v>
      </c>
      <c r="M209" s="545" t="b">
        <v>0</v>
      </c>
      <c r="N209" s="545" t="b">
        <v>0</v>
      </c>
      <c r="P209" s="545" t="b">
        <v>0</v>
      </c>
      <c r="Q209" s="545" t="b">
        <v>0</v>
      </c>
      <c r="R209" s="545" t="b">
        <v>0</v>
      </c>
      <c r="S209" s="545" t="b">
        <v>1</v>
      </c>
      <c r="U209" s="545" t="b">
        <v>1</v>
      </c>
      <c r="V209" s="545" t="b">
        <v>0</v>
      </c>
      <c r="W209" s="545" t="b">
        <v>0</v>
      </c>
      <c r="X209" s="545" t="b">
        <v>0</v>
      </c>
      <c r="Y209" s="545" t="b">
        <v>0</v>
      </c>
      <c r="Z209" s="545" t="b">
        <v>0</v>
      </c>
      <c r="AB209" s="545" t="s">
        <v>2511</v>
      </c>
      <c r="AC209" s="545" t="s">
        <v>793</v>
      </c>
    </row>
    <row r="210" spans="1:29">
      <c r="A210" s="544" t="s">
        <v>291</v>
      </c>
      <c r="B210" s="524" t="s">
        <v>291</v>
      </c>
      <c r="C210" s="524">
        <v>138</v>
      </c>
      <c r="D210" s="546">
        <v>100</v>
      </c>
      <c r="F210" s="546" t="b">
        <v>1</v>
      </c>
      <c r="G210" s="538"/>
      <c r="H210" s="545" t="b">
        <v>0</v>
      </c>
      <c r="I210" s="545" t="b">
        <v>0</v>
      </c>
      <c r="J210" s="545" t="b">
        <v>1</v>
      </c>
      <c r="K210" s="545" t="b">
        <v>0</v>
      </c>
      <c r="L210" s="545" t="b">
        <v>0</v>
      </c>
      <c r="M210" s="545" t="b">
        <v>0</v>
      </c>
      <c r="N210" s="545" t="b">
        <v>0</v>
      </c>
      <c r="P210" s="545" t="b">
        <v>0</v>
      </c>
      <c r="Q210" s="545" t="b">
        <v>0</v>
      </c>
      <c r="R210" s="545" t="b">
        <v>0</v>
      </c>
      <c r="S210" s="545" t="b">
        <v>1</v>
      </c>
      <c r="U210" s="545" t="b">
        <v>0</v>
      </c>
      <c r="V210" s="545" t="b">
        <v>0</v>
      </c>
      <c r="W210" s="545" t="b">
        <v>1</v>
      </c>
      <c r="X210" s="545" t="b">
        <v>0</v>
      </c>
      <c r="Y210" s="545" t="b">
        <v>0</v>
      </c>
      <c r="Z210" s="545" t="b">
        <v>0</v>
      </c>
      <c r="AB210" s="545" t="s">
        <v>2510</v>
      </c>
      <c r="AC210" s="545">
        <v>3</v>
      </c>
    </row>
    <row r="211" spans="1:29">
      <c r="A211" s="544" t="s">
        <v>291</v>
      </c>
      <c r="B211" s="524" t="s">
        <v>291</v>
      </c>
      <c r="C211" s="524">
        <v>230</v>
      </c>
      <c r="D211" s="546">
        <v>1500</v>
      </c>
      <c r="F211" s="546" t="b">
        <v>0</v>
      </c>
      <c r="G211" s="538"/>
      <c r="H211" s="545" t="b">
        <v>0</v>
      </c>
      <c r="I211" s="545" t="b">
        <v>0</v>
      </c>
      <c r="J211" s="545" t="b">
        <v>1</v>
      </c>
      <c r="K211" s="545" t="b">
        <v>0</v>
      </c>
      <c r="L211" s="545" t="b">
        <v>0</v>
      </c>
      <c r="M211" s="545" t="b">
        <v>0</v>
      </c>
      <c r="N211" s="545" t="b">
        <v>0</v>
      </c>
      <c r="P211" s="545" t="b">
        <v>0</v>
      </c>
      <c r="Q211" s="545" t="b">
        <v>0</v>
      </c>
      <c r="R211" s="545" t="b">
        <v>0</v>
      </c>
      <c r="S211" s="545" t="b">
        <v>1</v>
      </c>
      <c r="U211" s="545" t="b">
        <v>1</v>
      </c>
      <c r="V211" s="545" t="b">
        <v>0</v>
      </c>
      <c r="W211" s="545" t="b">
        <v>0</v>
      </c>
      <c r="X211" s="545" t="b">
        <v>0</v>
      </c>
      <c r="Y211" s="545" t="b">
        <v>0</v>
      </c>
      <c r="Z211" s="545" t="b">
        <v>0</v>
      </c>
      <c r="AB211" s="545" t="s">
        <v>2511</v>
      </c>
      <c r="AC211" s="545" t="s">
        <v>793</v>
      </c>
    </row>
    <row r="212" spans="1:29">
      <c r="A212" s="544" t="s">
        <v>292</v>
      </c>
      <c r="B212" s="524" t="s">
        <v>292</v>
      </c>
      <c r="C212" s="524">
        <v>230</v>
      </c>
      <c r="D212" s="546">
        <v>1500</v>
      </c>
      <c r="F212" s="546" t="b">
        <v>0</v>
      </c>
      <c r="G212" s="538"/>
      <c r="H212" s="545" t="b">
        <v>0</v>
      </c>
      <c r="I212" s="545" t="b">
        <v>0</v>
      </c>
      <c r="J212" s="545" t="b">
        <v>1</v>
      </c>
      <c r="K212" s="545" t="b">
        <v>0</v>
      </c>
      <c r="L212" s="545" t="b">
        <v>0</v>
      </c>
      <c r="M212" s="545" t="b">
        <v>0</v>
      </c>
      <c r="N212" s="545" t="b">
        <v>0</v>
      </c>
      <c r="P212" s="545" t="b">
        <v>0</v>
      </c>
      <c r="Q212" s="545" t="b">
        <v>0</v>
      </c>
      <c r="R212" s="545" t="b">
        <v>0</v>
      </c>
      <c r="S212" s="545" t="b">
        <v>1</v>
      </c>
      <c r="U212" s="545" t="b">
        <v>1</v>
      </c>
      <c r="V212" s="545" t="b">
        <v>0</v>
      </c>
      <c r="W212" s="545" t="b">
        <v>0</v>
      </c>
      <c r="X212" s="545" t="b">
        <v>0</v>
      </c>
      <c r="Y212" s="545" t="b">
        <v>0</v>
      </c>
      <c r="Z212" s="545" t="b">
        <v>0</v>
      </c>
      <c r="AB212" s="545" t="s">
        <v>2511</v>
      </c>
      <c r="AC212" s="545" t="s">
        <v>793</v>
      </c>
    </row>
    <row r="213" spans="1:29">
      <c r="A213" s="544" t="s">
        <v>292</v>
      </c>
      <c r="B213" s="524" t="s">
        <v>292</v>
      </c>
      <c r="C213" s="524">
        <v>69</v>
      </c>
      <c r="D213" s="546">
        <v>0</v>
      </c>
      <c r="F213" s="546" t="b">
        <v>0</v>
      </c>
      <c r="G213" s="538"/>
      <c r="H213" s="545" t="b">
        <v>0</v>
      </c>
      <c r="I213" s="545" t="b">
        <v>0</v>
      </c>
      <c r="J213" s="545" t="b">
        <v>1</v>
      </c>
      <c r="K213" s="545" t="b">
        <v>0</v>
      </c>
      <c r="L213" s="545" t="b">
        <v>0</v>
      </c>
      <c r="M213" s="545" t="b">
        <v>0</v>
      </c>
      <c r="N213" s="545" t="b">
        <v>0</v>
      </c>
      <c r="P213" s="545" t="b">
        <v>0</v>
      </c>
      <c r="Q213" s="545" t="b">
        <v>0</v>
      </c>
      <c r="R213" s="545" t="b">
        <v>0</v>
      </c>
      <c r="S213" s="545" t="b">
        <v>1</v>
      </c>
      <c r="U213" s="545" t="b">
        <v>1</v>
      </c>
      <c r="V213" s="545" t="b">
        <v>0</v>
      </c>
      <c r="W213" s="545" t="b">
        <v>0</v>
      </c>
      <c r="X213" s="545" t="b">
        <v>0</v>
      </c>
      <c r="Y213" s="545" t="b">
        <v>0</v>
      </c>
      <c r="Z213" s="545" t="b">
        <v>0</v>
      </c>
      <c r="AB213" s="545" t="s">
        <v>2511</v>
      </c>
      <c r="AC213" s="545" t="s">
        <v>793</v>
      </c>
    </row>
    <row r="214" spans="1:29">
      <c r="A214" s="544" t="s">
        <v>293</v>
      </c>
      <c r="B214" s="524" t="s">
        <v>293</v>
      </c>
      <c r="C214" s="524">
        <v>230</v>
      </c>
      <c r="D214" s="546">
        <v>1500</v>
      </c>
      <c r="F214" s="546" t="b">
        <v>0</v>
      </c>
      <c r="G214" s="538"/>
      <c r="H214" s="545" t="b">
        <v>0</v>
      </c>
      <c r="I214" s="545" t="b">
        <v>0</v>
      </c>
      <c r="J214" s="545" t="b">
        <v>1</v>
      </c>
      <c r="K214" s="545" t="b">
        <v>0</v>
      </c>
      <c r="L214" s="545" t="b">
        <v>0</v>
      </c>
      <c r="M214" s="545" t="b">
        <v>0</v>
      </c>
      <c r="N214" s="545" t="b">
        <v>0</v>
      </c>
      <c r="P214" s="545" t="b">
        <v>0</v>
      </c>
      <c r="Q214" s="545" t="b">
        <v>0</v>
      </c>
      <c r="R214" s="545" t="b">
        <v>0</v>
      </c>
      <c r="S214" s="545" t="b">
        <v>1</v>
      </c>
      <c r="U214" s="545" t="b">
        <v>1</v>
      </c>
      <c r="V214" s="545" t="b">
        <v>0</v>
      </c>
      <c r="W214" s="545" t="b">
        <v>0</v>
      </c>
      <c r="X214" s="545" t="b">
        <v>0</v>
      </c>
      <c r="Y214" s="545" t="b">
        <v>0</v>
      </c>
      <c r="Z214" s="545" t="b">
        <v>0</v>
      </c>
      <c r="AB214" s="545" t="s">
        <v>2511</v>
      </c>
      <c r="AC214" s="545" t="s">
        <v>793</v>
      </c>
    </row>
    <row r="215" spans="1:29">
      <c r="A215" s="544" t="s">
        <v>294</v>
      </c>
      <c r="B215" s="524" t="s">
        <v>294</v>
      </c>
      <c r="C215" s="524">
        <v>230</v>
      </c>
      <c r="D215" s="546">
        <v>1500</v>
      </c>
      <c r="F215" s="546" t="b">
        <v>1</v>
      </c>
      <c r="G215" s="538"/>
      <c r="H215" s="545" t="b">
        <v>0</v>
      </c>
      <c r="I215" s="545" t="b">
        <v>0</v>
      </c>
      <c r="J215" s="545" t="b">
        <v>1</v>
      </c>
      <c r="K215" s="545" t="b">
        <v>0</v>
      </c>
      <c r="L215" s="545" t="b">
        <v>0</v>
      </c>
      <c r="M215" s="545" t="b">
        <v>1</v>
      </c>
      <c r="N215" s="545" t="b">
        <v>0</v>
      </c>
      <c r="P215" s="545" t="b">
        <v>0</v>
      </c>
      <c r="Q215" s="545" t="b">
        <v>1</v>
      </c>
      <c r="R215" s="545" t="b">
        <v>1</v>
      </c>
      <c r="S215" s="545" t="b">
        <v>0</v>
      </c>
      <c r="U215" s="545" t="b">
        <v>0</v>
      </c>
      <c r="V215" s="545" t="b">
        <v>1</v>
      </c>
      <c r="W215" s="545" t="b">
        <v>0</v>
      </c>
      <c r="X215" s="545" t="b">
        <v>0</v>
      </c>
      <c r="Y215" s="545" t="b">
        <v>1</v>
      </c>
      <c r="Z215" s="545" t="b">
        <v>0</v>
      </c>
      <c r="AB215" s="545" t="s">
        <v>2512</v>
      </c>
      <c r="AC215" s="545">
        <v>5</v>
      </c>
    </row>
    <row r="216" spans="1:29">
      <c r="A216" s="544" t="s">
        <v>295</v>
      </c>
      <c r="B216" s="524" t="s">
        <v>295</v>
      </c>
      <c r="C216" s="524">
        <v>115</v>
      </c>
      <c r="D216" s="546">
        <v>100</v>
      </c>
      <c r="F216" s="546" t="b">
        <v>0</v>
      </c>
      <c r="G216" s="538"/>
      <c r="H216" s="545" t="b">
        <v>0</v>
      </c>
      <c r="I216" s="545" t="b">
        <v>0</v>
      </c>
      <c r="J216" s="545" t="b">
        <v>1</v>
      </c>
      <c r="K216" s="545" t="b">
        <v>0</v>
      </c>
      <c r="L216" s="545" t="b">
        <v>0</v>
      </c>
      <c r="M216" s="545" t="b">
        <v>0</v>
      </c>
      <c r="N216" s="545" t="b">
        <v>0</v>
      </c>
      <c r="P216" s="545" t="b">
        <v>0</v>
      </c>
      <c r="Q216" s="545" t="b">
        <v>0</v>
      </c>
      <c r="R216" s="545" t="b">
        <v>0</v>
      </c>
      <c r="S216" s="545" t="b">
        <v>1</v>
      </c>
      <c r="U216" s="545" t="b">
        <v>1</v>
      </c>
      <c r="V216" s="545" t="b">
        <v>0</v>
      </c>
      <c r="W216" s="545" t="b">
        <v>0</v>
      </c>
      <c r="X216" s="545" t="b">
        <v>0</v>
      </c>
      <c r="Y216" s="545" t="b">
        <v>0</v>
      </c>
      <c r="Z216" s="545" t="b">
        <v>0</v>
      </c>
      <c r="AB216" s="545" t="s">
        <v>2511</v>
      </c>
      <c r="AC216" s="545" t="s">
        <v>793</v>
      </c>
    </row>
    <row r="217" spans="1:29">
      <c r="A217" s="544" t="s">
        <v>295</v>
      </c>
      <c r="B217" s="524" t="s">
        <v>295</v>
      </c>
      <c r="C217" s="524">
        <v>60</v>
      </c>
      <c r="D217" s="546">
        <v>0</v>
      </c>
      <c r="F217" s="546" t="b">
        <v>0</v>
      </c>
      <c r="G217" s="538"/>
      <c r="H217" s="545" t="b">
        <v>0</v>
      </c>
      <c r="I217" s="545" t="b">
        <v>0</v>
      </c>
      <c r="J217" s="545" t="b">
        <v>1</v>
      </c>
      <c r="K217" s="545" t="b">
        <v>0</v>
      </c>
      <c r="L217" s="545" t="b">
        <v>0</v>
      </c>
      <c r="M217" s="545" t="b">
        <v>0</v>
      </c>
      <c r="N217" s="545" t="b">
        <v>0</v>
      </c>
      <c r="P217" s="545" t="b">
        <v>0</v>
      </c>
      <c r="Q217" s="545" t="b">
        <v>0</v>
      </c>
      <c r="R217" s="545" t="b">
        <v>0</v>
      </c>
      <c r="S217" s="545" t="b">
        <v>1</v>
      </c>
      <c r="U217" s="545" t="b">
        <v>1</v>
      </c>
      <c r="V217" s="545" t="b">
        <v>0</v>
      </c>
      <c r="W217" s="545" t="b">
        <v>0</v>
      </c>
      <c r="X217" s="545" t="b">
        <v>0</v>
      </c>
      <c r="Y217" s="545" t="b">
        <v>0</v>
      </c>
      <c r="Z217" s="545" t="b">
        <v>0</v>
      </c>
      <c r="AB217" s="545" t="s">
        <v>2511</v>
      </c>
      <c r="AC217" s="545" t="s">
        <v>793</v>
      </c>
    </row>
    <row r="218" spans="1:29">
      <c r="A218" s="544" t="s">
        <v>296</v>
      </c>
      <c r="B218" s="524" t="s">
        <v>296</v>
      </c>
      <c r="C218" s="524">
        <v>115</v>
      </c>
      <c r="D218" s="546">
        <v>100</v>
      </c>
      <c r="F218" s="546" t="b">
        <v>1</v>
      </c>
      <c r="G218" s="538"/>
      <c r="H218" s="545" t="b">
        <v>1</v>
      </c>
      <c r="I218" s="545" t="b">
        <v>1</v>
      </c>
      <c r="J218" s="545" t="b">
        <v>0</v>
      </c>
      <c r="K218" s="545" t="b">
        <v>0</v>
      </c>
      <c r="L218" s="545" t="b">
        <v>0</v>
      </c>
      <c r="M218" s="545" t="b">
        <v>0</v>
      </c>
      <c r="N218" s="545" t="b">
        <v>0</v>
      </c>
      <c r="P218" s="545" t="b">
        <v>0</v>
      </c>
      <c r="Q218" s="545" t="b">
        <v>1</v>
      </c>
      <c r="R218" s="545" t="b">
        <v>0</v>
      </c>
      <c r="S218" s="545" t="b">
        <v>0</v>
      </c>
      <c r="U218" s="545" t="b">
        <v>0</v>
      </c>
      <c r="V218" s="545" t="b">
        <v>0</v>
      </c>
      <c r="W218" s="545" t="b">
        <v>0</v>
      </c>
      <c r="X218" s="545" t="b">
        <v>0</v>
      </c>
      <c r="Y218" s="545" t="b">
        <v>0</v>
      </c>
      <c r="Z218" s="545" t="b">
        <v>1</v>
      </c>
      <c r="AB218" s="545" t="s">
        <v>2515</v>
      </c>
      <c r="AC218" s="545">
        <v>1</v>
      </c>
    </row>
    <row r="219" spans="1:29">
      <c r="A219" s="544" t="s">
        <v>297</v>
      </c>
      <c r="B219" s="524" t="s">
        <v>297</v>
      </c>
      <c r="C219" s="524">
        <v>115</v>
      </c>
      <c r="D219" s="546">
        <v>100</v>
      </c>
      <c r="F219" s="546" t="b">
        <v>0</v>
      </c>
      <c r="G219" s="538"/>
      <c r="H219" s="545" t="b">
        <v>0</v>
      </c>
      <c r="I219" s="545" t="b">
        <v>0</v>
      </c>
      <c r="J219" s="545" t="b">
        <v>1</v>
      </c>
      <c r="K219" s="545" t="b">
        <v>0</v>
      </c>
      <c r="L219" s="545" t="b">
        <v>0</v>
      </c>
      <c r="M219" s="545" t="b">
        <v>0</v>
      </c>
      <c r="N219" s="545" t="b">
        <v>0</v>
      </c>
      <c r="P219" s="545" t="b">
        <v>0</v>
      </c>
      <c r="Q219" s="545" t="b">
        <v>0</v>
      </c>
      <c r="R219" s="545" t="b">
        <v>0</v>
      </c>
      <c r="S219" s="545" t="b">
        <v>1</v>
      </c>
      <c r="U219" s="545" t="b">
        <v>1</v>
      </c>
      <c r="V219" s="545" t="b">
        <v>0</v>
      </c>
      <c r="W219" s="545" t="b">
        <v>0</v>
      </c>
      <c r="X219" s="545" t="b">
        <v>0</v>
      </c>
      <c r="Y219" s="545" t="b">
        <v>0</v>
      </c>
      <c r="Z219" s="545" t="b">
        <v>0</v>
      </c>
      <c r="AB219" s="545" t="s">
        <v>2511</v>
      </c>
      <c r="AC219" s="545" t="s">
        <v>793</v>
      </c>
    </row>
    <row r="220" spans="1:29">
      <c r="A220" s="544" t="s">
        <v>298</v>
      </c>
      <c r="B220" s="524" t="s">
        <v>298</v>
      </c>
      <c r="C220" s="524">
        <v>115</v>
      </c>
      <c r="D220" s="546">
        <v>100</v>
      </c>
      <c r="F220" s="546" t="b">
        <v>0</v>
      </c>
      <c r="G220" s="538"/>
      <c r="H220" s="545" t="b">
        <v>0</v>
      </c>
      <c r="I220" s="545" t="b">
        <v>0</v>
      </c>
      <c r="J220" s="545" t="b">
        <v>1</v>
      </c>
      <c r="K220" s="545" t="b">
        <v>0</v>
      </c>
      <c r="L220" s="545" t="b">
        <v>0</v>
      </c>
      <c r="M220" s="545" t="b">
        <v>0</v>
      </c>
      <c r="N220" s="545" t="b">
        <v>0</v>
      </c>
      <c r="P220" s="545" t="b">
        <v>0</v>
      </c>
      <c r="Q220" s="545" t="b">
        <v>0</v>
      </c>
      <c r="R220" s="545" t="b">
        <v>0</v>
      </c>
      <c r="S220" s="545" t="b">
        <v>1</v>
      </c>
      <c r="U220" s="545" t="b">
        <v>1</v>
      </c>
      <c r="V220" s="545" t="b">
        <v>0</v>
      </c>
      <c r="W220" s="545" t="b">
        <v>0</v>
      </c>
      <c r="X220" s="545" t="b">
        <v>0</v>
      </c>
      <c r="Y220" s="545" t="b">
        <v>0</v>
      </c>
      <c r="Z220" s="545" t="b">
        <v>0</v>
      </c>
      <c r="AB220" s="545" t="s">
        <v>2511</v>
      </c>
      <c r="AC220" s="545" t="s">
        <v>793</v>
      </c>
    </row>
    <row r="221" spans="1:29">
      <c r="A221" s="544" t="s">
        <v>299</v>
      </c>
      <c r="B221" s="524" t="s">
        <v>299</v>
      </c>
      <c r="C221" s="524">
        <v>115</v>
      </c>
      <c r="D221" s="546">
        <v>100</v>
      </c>
      <c r="F221" s="546" t="b">
        <v>0</v>
      </c>
      <c r="G221" s="538"/>
      <c r="H221" s="545" t="b">
        <v>0</v>
      </c>
      <c r="I221" s="545" t="b">
        <v>0</v>
      </c>
      <c r="J221" s="545" t="b">
        <v>1</v>
      </c>
      <c r="K221" s="545" t="b">
        <v>0</v>
      </c>
      <c r="L221" s="545" t="b">
        <v>0</v>
      </c>
      <c r="M221" s="545" t="b">
        <v>0</v>
      </c>
      <c r="N221" s="545" t="b">
        <v>0</v>
      </c>
      <c r="P221" s="545" t="b">
        <v>0</v>
      </c>
      <c r="Q221" s="545" t="b">
        <v>0</v>
      </c>
      <c r="R221" s="545" t="b">
        <v>0</v>
      </c>
      <c r="S221" s="545" t="b">
        <v>1</v>
      </c>
      <c r="U221" s="545" t="b">
        <v>1</v>
      </c>
      <c r="V221" s="545" t="b">
        <v>0</v>
      </c>
      <c r="W221" s="545" t="b">
        <v>0</v>
      </c>
      <c r="X221" s="545" t="b">
        <v>0</v>
      </c>
      <c r="Y221" s="545" t="b">
        <v>0</v>
      </c>
      <c r="Z221" s="545" t="b">
        <v>0</v>
      </c>
      <c r="AB221" s="545" t="s">
        <v>2511</v>
      </c>
      <c r="AC221" s="545" t="s">
        <v>793</v>
      </c>
    </row>
    <row r="222" spans="1:29">
      <c r="A222" s="544" t="s">
        <v>300</v>
      </c>
      <c r="B222" s="524" t="s">
        <v>300</v>
      </c>
      <c r="C222" s="524">
        <v>500</v>
      </c>
      <c r="D222" s="546">
        <v>3000</v>
      </c>
      <c r="F222" s="546" t="b">
        <v>0</v>
      </c>
      <c r="G222" s="538"/>
      <c r="H222" s="545" t="b">
        <v>0</v>
      </c>
      <c r="I222" s="545" t="b">
        <v>0</v>
      </c>
      <c r="J222" s="545" t="b">
        <v>1</v>
      </c>
      <c r="K222" s="545" t="b">
        <v>0</v>
      </c>
      <c r="L222" s="545" t="b">
        <v>0</v>
      </c>
      <c r="M222" s="545" t="b">
        <v>0</v>
      </c>
      <c r="N222" s="545" t="b">
        <v>0</v>
      </c>
      <c r="P222" s="545" t="b">
        <v>0</v>
      </c>
      <c r="Q222" s="545" t="b">
        <v>0</v>
      </c>
      <c r="R222" s="545" t="b">
        <v>0</v>
      </c>
      <c r="S222" s="545" t="b">
        <v>1</v>
      </c>
      <c r="U222" s="545" t="b">
        <v>1</v>
      </c>
      <c r="V222" s="545" t="b">
        <v>0</v>
      </c>
      <c r="W222" s="545" t="b">
        <v>0</v>
      </c>
      <c r="X222" s="545" t="b">
        <v>0</v>
      </c>
      <c r="Y222" s="545" t="b">
        <v>0</v>
      </c>
      <c r="Z222" s="545" t="b">
        <v>0</v>
      </c>
      <c r="AB222" s="545" t="s">
        <v>2511</v>
      </c>
      <c r="AC222" s="545" t="s">
        <v>793</v>
      </c>
    </row>
    <row r="223" spans="1:29">
      <c r="A223" s="544" t="s">
        <v>301</v>
      </c>
      <c r="B223" s="524" t="s">
        <v>301</v>
      </c>
      <c r="C223" s="524">
        <v>115</v>
      </c>
      <c r="D223" s="546">
        <v>100</v>
      </c>
      <c r="F223" s="546" t="b">
        <v>0</v>
      </c>
      <c r="G223" s="538"/>
      <c r="H223" s="545" t="b">
        <v>0</v>
      </c>
      <c r="I223" s="545" t="b">
        <v>0</v>
      </c>
      <c r="J223" s="545" t="b">
        <v>1</v>
      </c>
      <c r="K223" s="545" t="b">
        <v>0</v>
      </c>
      <c r="L223" s="545" t="b">
        <v>0</v>
      </c>
      <c r="M223" s="545" t="b">
        <v>0</v>
      </c>
      <c r="N223" s="545" t="b">
        <v>0</v>
      </c>
      <c r="P223" s="545" t="b">
        <v>0</v>
      </c>
      <c r="Q223" s="545" t="b">
        <v>0</v>
      </c>
      <c r="R223" s="545" t="b">
        <v>0</v>
      </c>
      <c r="S223" s="545" t="b">
        <v>1</v>
      </c>
      <c r="U223" s="545" t="b">
        <v>1</v>
      </c>
      <c r="V223" s="545" t="b">
        <v>0</v>
      </c>
      <c r="W223" s="545" t="b">
        <v>0</v>
      </c>
      <c r="X223" s="545" t="b">
        <v>0</v>
      </c>
      <c r="Y223" s="545" t="b">
        <v>0</v>
      </c>
      <c r="Z223" s="545" t="b">
        <v>0</v>
      </c>
      <c r="AB223" s="545" t="s">
        <v>2511</v>
      </c>
      <c r="AC223" s="545" t="s">
        <v>793</v>
      </c>
    </row>
    <row r="224" spans="1:29">
      <c r="A224" s="544" t="s">
        <v>302</v>
      </c>
      <c r="B224" s="524" t="s">
        <v>302</v>
      </c>
      <c r="C224" s="524">
        <v>230</v>
      </c>
      <c r="D224" s="546">
        <v>1500</v>
      </c>
      <c r="F224" s="546" t="b">
        <v>0</v>
      </c>
      <c r="G224" s="538"/>
      <c r="H224" s="545" t="b">
        <v>0</v>
      </c>
      <c r="I224" s="545" t="b">
        <v>0</v>
      </c>
      <c r="J224" s="545" t="b">
        <v>1</v>
      </c>
      <c r="K224" s="545" t="b">
        <v>0</v>
      </c>
      <c r="L224" s="545" t="b">
        <v>0</v>
      </c>
      <c r="M224" s="545" t="b">
        <v>0</v>
      </c>
      <c r="N224" s="545" t="b">
        <v>0</v>
      </c>
      <c r="P224" s="545" t="b">
        <v>0</v>
      </c>
      <c r="Q224" s="545" t="b">
        <v>0</v>
      </c>
      <c r="R224" s="545" t="b">
        <v>0</v>
      </c>
      <c r="S224" s="545" t="b">
        <v>1</v>
      </c>
      <c r="U224" s="545" t="b">
        <v>1</v>
      </c>
      <c r="V224" s="545" t="b">
        <v>0</v>
      </c>
      <c r="W224" s="545" t="b">
        <v>0</v>
      </c>
      <c r="X224" s="545" t="b">
        <v>0</v>
      </c>
      <c r="Y224" s="545" t="b">
        <v>0</v>
      </c>
      <c r="Z224" s="545" t="b">
        <v>0</v>
      </c>
      <c r="AB224" s="545" t="s">
        <v>2511</v>
      </c>
      <c r="AC224" s="545" t="s">
        <v>793</v>
      </c>
    </row>
    <row r="225" spans="1:29">
      <c r="A225" s="544" t="s">
        <v>303</v>
      </c>
      <c r="B225" s="524" t="s">
        <v>303</v>
      </c>
      <c r="C225" s="524">
        <v>230</v>
      </c>
      <c r="D225" s="546">
        <v>1500</v>
      </c>
      <c r="F225" s="546" t="b">
        <v>0</v>
      </c>
      <c r="G225" s="538"/>
      <c r="H225" s="545" t="b">
        <v>0</v>
      </c>
      <c r="I225" s="545" t="b">
        <v>0</v>
      </c>
      <c r="J225" s="545" t="b">
        <v>1</v>
      </c>
      <c r="K225" s="545" t="b">
        <v>0</v>
      </c>
      <c r="L225" s="545" t="b">
        <v>0</v>
      </c>
      <c r="M225" s="545" t="b">
        <v>0</v>
      </c>
      <c r="N225" s="545" t="b">
        <v>0</v>
      </c>
      <c r="P225" s="545" t="b">
        <v>0</v>
      </c>
      <c r="Q225" s="545" t="b">
        <v>0</v>
      </c>
      <c r="R225" s="545" t="b">
        <v>0</v>
      </c>
      <c r="S225" s="545" t="b">
        <v>1</v>
      </c>
      <c r="U225" s="545" t="b">
        <v>1</v>
      </c>
      <c r="V225" s="545" t="b">
        <v>0</v>
      </c>
      <c r="W225" s="545" t="b">
        <v>0</v>
      </c>
      <c r="X225" s="545" t="b">
        <v>0</v>
      </c>
      <c r="Y225" s="545" t="b">
        <v>0</v>
      </c>
      <c r="Z225" s="545" t="b">
        <v>0</v>
      </c>
      <c r="AB225" s="545" t="s">
        <v>2511</v>
      </c>
      <c r="AC225" s="545" t="s">
        <v>793</v>
      </c>
    </row>
    <row r="226" spans="1:29">
      <c r="A226" s="544" t="s">
        <v>304</v>
      </c>
      <c r="B226" s="524" t="s">
        <v>304</v>
      </c>
      <c r="C226" s="524">
        <v>60</v>
      </c>
      <c r="D226" s="546">
        <v>0</v>
      </c>
      <c r="F226" s="546" t="b">
        <v>0</v>
      </c>
      <c r="G226" s="538"/>
      <c r="H226" s="545" t="b">
        <v>0</v>
      </c>
      <c r="I226" s="545" t="b">
        <v>0</v>
      </c>
      <c r="J226" s="545" t="b">
        <v>1</v>
      </c>
      <c r="K226" s="545" t="b">
        <v>0</v>
      </c>
      <c r="L226" s="545" t="b">
        <v>0</v>
      </c>
      <c r="M226" s="545" t="b">
        <v>0</v>
      </c>
      <c r="N226" s="545" t="b">
        <v>0</v>
      </c>
      <c r="P226" s="545" t="b">
        <v>0</v>
      </c>
      <c r="Q226" s="545" t="b">
        <v>0</v>
      </c>
      <c r="R226" s="545" t="b">
        <v>0</v>
      </c>
      <c r="S226" s="545" t="b">
        <v>1</v>
      </c>
      <c r="U226" s="545" t="b">
        <v>1</v>
      </c>
      <c r="V226" s="545" t="b">
        <v>0</v>
      </c>
      <c r="W226" s="545" t="b">
        <v>0</v>
      </c>
      <c r="X226" s="545" t="b">
        <v>0</v>
      </c>
      <c r="Y226" s="545" t="b">
        <v>0</v>
      </c>
      <c r="Z226" s="545" t="b">
        <v>0</v>
      </c>
      <c r="AB226" s="545" t="s">
        <v>2511</v>
      </c>
      <c r="AC226" s="545" t="s">
        <v>793</v>
      </c>
    </row>
    <row r="227" spans="1:29">
      <c r="A227" s="544" t="s">
        <v>2538</v>
      </c>
      <c r="B227" s="524" t="s">
        <v>2538</v>
      </c>
      <c r="C227" s="524">
        <v>230</v>
      </c>
      <c r="D227" s="546">
        <v>1500</v>
      </c>
      <c r="F227" s="546" t="b">
        <v>0</v>
      </c>
      <c r="G227" s="538"/>
      <c r="H227" s="545" t="b">
        <v>0</v>
      </c>
      <c r="I227" s="545" t="b">
        <v>0</v>
      </c>
      <c r="J227" s="545" t="b">
        <v>1</v>
      </c>
      <c r="K227" s="545" t="b">
        <v>0</v>
      </c>
      <c r="L227" s="545" t="b">
        <v>0</v>
      </c>
      <c r="M227" s="545" t="b">
        <v>0</v>
      </c>
      <c r="N227" s="545" t="b">
        <v>0</v>
      </c>
      <c r="P227" s="545" t="b">
        <v>0</v>
      </c>
      <c r="Q227" s="545" t="b">
        <v>0</v>
      </c>
      <c r="R227" s="545" t="b">
        <v>0</v>
      </c>
      <c r="S227" s="545" t="b">
        <v>1</v>
      </c>
      <c r="U227" s="545" t="b">
        <v>1</v>
      </c>
      <c r="V227" s="545" t="b">
        <v>0</v>
      </c>
      <c r="W227" s="545" t="b">
        <v>0</v>
      </c>
      <c r="X227" s="545" t="b">
        <v>0</v>
      </c>
      <c r="Y227" s="545" t="b">
        <v>0</v>
      </c>
      <c r="Z227" s="545" t="b">
        <v>0</v>
      </c>
      <c r="AB227" s="545" t="s">
        <v>2511</v>
      </c>
      <c r="AC227" s="545" t="s">
        <v>793</v>
      </c>
    </row>
    <row r="228" spans="1:29">
      <c r="A228" s="544" t="s">
        <v>305</v>
      </c>
      <c r="B228" s="524" t="s">
        <v>305</v>
      </c>
      <c r="C228" s="524">
        <v>115</v>
      </c>
      <c r="D228" s="546">
        <v>100</v>
      </c>
      <c r="F228" s="546" t="b">
        <v>0</v>
      </c>
      <c r="G228" s="538"/>
      <c r="H228" s="545" t="b">
        <v>0</v>
      </c>
      <c r="I228" s="545" t="b">
        <v>0</v>
      </c>
      <c r="J228" s="545" t="b">
        <v>1</v>
      </c>
      <c r="K228" s="545" t="b">
        <v>0</v>
      </c>
      <c r="L228" s="545" t="b">
        <v>0</v>
      </c>
      <c r="M228" s="545" t="b">
        <v>0</v>
      </c>
      <c r="N228" s="545" t="b">
        <v>0</v>
      </c>
      <c r="P228" s="545" t="b">
        <v>0</v>
      </c>
      <c r="Q228" s="545" t="b">
        <v>0</v>
      </c>
      <c r="R228" s="545" t="b">
        <v>0</v>
      </c>
      <c r="S228" s="545" t="b">
        <v>1</v>
      </c>
      <c r="U228" s="545" t="b">
        <v>1</v>
      </c>
      <c r="V228" s="545" t="b">
        <v>0</v>
      </c>
      <c r="W228" s="545" t="b">
        <v>0</v>
      </c>
      <c r="X228" s="545" t="b">
        <v>0</v>
      </c>
      <c r="Y228" s="545" t="b">
        <v>0</v>
      </c>
      <c r="Z228" s="545" t="b">
        <v>0</v>
      </c>
      <c r="AB228" s="545" t="s">
        <v>2511</v>
      </c>
      <c r="AC228" s="545" t="s">
        <v>793</v>
      </c>
    </row>
    <row r="229" spans="1:29">
      <c r="A229" s="544" t="s">
        <v>2539</v>
      </c>
      <c r="B229" s="524" t="s">
        <v>2539</v>
      </c>
      <c r="C229" s="524">
        <v>230</v>
      </c>
      <c r="D229" s="546">
        <v>1500</v>
      </c>
      <c r="F229" s="546" t="b">
        <v>0</v>
      </c>
      <c r="G229" s="538"/>
      <c r="H229" s="545" t="b">
        <v>0</v>
      </c>
      <c r="I229" s="545" t="b">
        <v>0</v>
      </c>
      <c r="J229" s="545" t="b">
        <v>1</v>
      </c>
      <c r="K229" s="545" t="b">
        <v>0</v>
      </c>
      <c r="L229" s="545" t="b">
        <v>0</v>
      </c>
      <c r="M229" s="545" t="b">
        <v>0</v>
      </c>
      <c r="N229" s="545" t="b">
        <v>0</v>
      </c>
      <c r="P229" s="545" t="b">
        <v>0</v>
      </c>
      <c r="Q229" s="545" t="b">
        <v>0</v>
      </c>
      <c r="R229" s="545" t="b">
        <v>0</v>
      </c>
      <c r="S229" s="545" t="b">
        <v>0</v>
      </c>
      <c r="U229" s="545" t="b">
        <v>1</v>
      </c>
      <c r="V229" s="545" t="b">
        <v>0</v>
      </c>
      <c r="W229" s="545" t="b">
        <v>0</v>
      </c>
      <c r="X229" s="545" t="b">
        <v>0</v>
      </c>
      <c r="Y229" s="545" t="b">
        <v>0</v>
      </c>
      <c r="Z229" s="545" t="b">
        <v>0</v>
      </c>
      <c r="AB229" s="545" t="s">
        <v>2511</v>
      </c>
      <c r="AC229" s="545" t="s">
        <v>793</v>
      </c>
    </row>
    <row r="230" spans="1:29">
      <c r="A230" s="544" t="s">
        <v>306</v>
      </c>
      <c r="B230" s="524" t="s">
        <v>306</v>
      </c>
      <c r="C230" s="524">
        <v>115</v>
      </c>
      <c r="D230" s="546">
        <v>100</v>
      </c>
      <c r="F230" s="546" t="b">
        <v>0</v>
      </c>
      <c r="G230" s="538"/>
      <c r="H230" s="545" t="b">
        <v>0</v>
      </c>
      <c r="I230" s="545" t="b">
        <v>0</v>
      </c>
      <c r="J230" s="545" t="b">
        <v>1</v>
      </c>
      <c r="K230" s="545" t="b">
        <v>0</v>
      </c>
      <c r="L230" s="545" t="b">
        <v>0</v>
      </c>
      <c r="M230" s="545" t="b">
        <v>0</v>
      </c>
      <c r="N230" s="545" t="b">
        <v>0</v>
      </c>
      <c r="P230" s="545" t="b">
        <v>0</v>
      </c>
      <c r="Q230" s="545" t="b">
        <v>0</v>
      </c>
      <c r="R230" s="545" t="b">
        <v>0</v>
      </c>
      <c r="S230" s="545" t="b">
        <v>1</v>
      </c>
      <c r="U230" s="545" t="b">
        <v>1</v>
      </c>
      <c r="V230" s="545" t="b">
        <v>0</v>
      </c>
      <c r="W230" s="545" t="b">
        <v>0</v>
      </c>
      <c r="X230" s="545" t="b">
        <v>0</v>
      </c>
      <c r="Y230" s="545" t="b">
        <v>0</v>
      </c>
      <c r="Z230" s="545" t="b">
        <v>0</v>
      </c>
      <c r="AB230" s="545" t="s">
        <v>2511</v>
      </c>
      <c r="AC230" s="545" t="s">
        <v>793</v>
      </c>
    </row>
    <row r="231" spans="1:29">
      <c r="A231" s="544" t="s">
        <v>307</v>
      </c>
      <c r="B231" s="524" t="s">
        <v>307</v>
      </c>
      <c r="C231" s="524">
        <v>60</v>
      </c>
      <c r="D231" s="546">
        <v>0</v>
      </c>
      <c r="F231" s="546" t="b">
        <v>0</v>
      </c>
      <c r="G231" s="538"/>
      <c r="H231" s="545" t="b">
        <v>0</v>
      </c>
      <c r="I231" s="545" t="b">
        <v>0</v>
      </c>
      <c r="J231" s="545" t="b">
        <v>1</v>
      </c>
      <c r="K231" s="545" t="b">
        <v>0</v>
      </c>
      <c r="L231" s="545" t="b">
        <v>0</v>
      </c>
      <c r="M231" s="545" t="b">
        <v>0</v>
      </c>
      <c r="N231" s="545" t="b">
        <v>0</v>
      </c>
      <c r="P231" s="545" t="b">
        <v>0</v>
      </c>
      <c r="Q231" s="545" t="b">
        <v>0</v>
      </c>
      <c r="R231" s="545" t="b">
        <v>0</v>
      </c>
      <c r="S231" s="545" t="b">
        <v>1</v>
      </c>
      <c r="U231" s="545" t="b">
        <v>1</v>
      </c>
      <c r="V231" s="545" t="b">
        <v>0</v>
      </c>
      <c r="W231" s="545" t="b">
        <v>0</v>
      </c>
      <c r="X231" s="545" t="b">
        <v>0</v>
      </c>
      <c r="Y231" s="545" t="b">
        <v>0</v>
      </c>
      <c r="Z231" s="545" t="b">
        <v>0</v>
      </c>
      <c r="AB231" s="545" t="s">
        <v>2511</v>
      </c>
      <c r="AC231" s="545" t="s">
        <v>793</v>
      </c>
    </row>
    <row r="232" spans="1:29">
      <c r="A232" s="544" t="s">
        <v>2540</v>
      </c>
      <c r="B232" s="524" t="s">
        <v>2540</v>
      </c>
      <c r="C232" s="524">
        <v>115</v>
      </c>
      <c r="D232" s="546">
        <v>100</v>
      </c>
      <c r="F232" s="546" t="b">
        <v>0</v>
      </c>
      <c r="G232" s="538"/>
      <c r="H232" s="545" t="b">
        <v>0</v>
      </c>
      <c r="I232" s="545" t="b">
        <v>0</v>
      </c>
      <c r="J232" s="545" t="b">
        <v>1</v>
      </c>
      <c r="K232" s="545" t="b">
        <v>0</v>
      </c>
      <c r="L232" s="545" t="b">
        <v>0</v>
      </c>
      <c r="M232" s="545" t="b">
        <v>0</v>
      </c>
      <c r="N232" s="545" t="b">
        <v>0</v>
      </c>
      <c r="P232" s="545" t="b">
        <v>0</v>
      </c>
      <c r="Q232" s="545" t="b">
        <v>0</v>
      </c>
      <c r="R232" s="545" t="b">
        <v>0</v>
      </c>
      <c r="S232" s="545" t="b">
        <v>1</v>
      </c>
      <c r="U232" s="545" t="b">
        <v>1</v>
      </c>
      <c r="V232" s="545" t="b">
        <v>0</v>
      </c>
      <c r="W232" s="545" t="b">
        <v>0</v>
      </c>
      <c r="X232" s="545" t="b">
        <v>0</v>
      </c>
      <c r="Y232" s="545" t="b">
        <v>0</v>
      </c>
      <c r="Z232" s="545" t="b">
        <v>0</v>
      </c>
      <c r="AB232" s="545" t="s">
        <v>2511</v>
      </c>
      <c r="AC232" s="545" t="s">
        <v>793</v>
      </c>
    </row>
    <row r="233" spans="1:29">
      <c r="A233" s="544" t="s">
        <v>308</v>
      </c>
      <c r="B233" s="524" t="s">
        <v>308</v>
      </c>
      <c r="C233" s="524">
        <v>115</v>
      </c>
      <c r="D233" s="546">
        <v>100</v>
      </c>
      <c r="F233" s="546" t="b">
        <v>0</v>
      </c>
      <c r="G233" s="538"/>
      <c r="H233" s="545" t="b">
        <v>0</v>
      </c>
      <c r="I233" s="545" t="b">
        <v>0</v>
      </c>
      <c r="J233" s="545" t="b">
        <v>1</v>
      </c>
      <c r="K233" s="545" t="b">
        <v>0</v>
      </c>
      <c r="L233" s="545" t="b">
        <v>0</v>
      </c>
      <c r="M233" s="545" t="b">
        <v>0</v>
      </c>
      <c r="N233" s="545" t="b">
        <v>0</v>
      </c>
      <c r="P233" s="545" t="b">
        <v>0</v>
      </c>
      <c r="Q233" s="545" t="b">
        <v>0</v>
      </c>
      <c r="R233" s="545" t="b">
        <v>0</v>
      </c>
      <c r="S233" s="545" t="b">
        <v>1</v>
      </c>
      <c r="U233" s="545" t="b">
        <v>1</v>
      </c>
      <c r="V233" s="545" t="b">
        <v>0</v>
      </c>
      <c r="W233" s="545" t="b">
        <v>0</v>
      </c>
      <c r="X233" s="545" t="b">
        <v>0</v>
      </c>
      <c r="Y233" s="545" t="b">
        <v>0</v>
      </c>
      <c r="Z233" s="545" t="b">
        <v>0</v>
      </c>
      <c r="AB233" s="545" t="s">
        <v>2511</v>
      </c>
      <c r="AC233" s="545" t="s">
        <v>793</v>
      </c>
    </row>
    <row r="234" spans="1:29">
      <c r="A234" s="544" t="s">
        <v>309</v>
      </c>
      <c r="B234" s="524" t="s">
        <v>309</v>
      </c>
      <c r="C234" s="524">
        <v>115</v>
      </c>
      <c r="D234" s="546">
        <v>100</v>
      </c>
      <c r="F234" s="546" t="b">
        <v>1</v>
      </c>
      <c r="G234" s="538"/>
      <c r="H234" s="545" t="b">
        <v>1</v>
      </c>
      <c r="I234" s="545" t="b">
        <v>0</v>
      </c>
      <c r="J234" s="545" t="b">
        <v>1</v>
      </c>
      <c r="K234" s="545" t="b">
        <v>0</v>
      </c>
      <c r="L234" s="545" t="b">
        <v>0</v>
      </c>
      <c r="M234" s="545" t="b">
        <v>0</v>
      </c>
      <c r="N234" s="545" t="b">
        <v>0</v>
      </c>
      <c r="P234" s="545" t="b">
        <v>0</v>
      </c>
      <c r="Q234" s="545" t="b">
        <v>1</v>
      </c>
      <c r="R234" s="545" t="b">
        <v>0</v>
      </c>
      <c r="S234" s="545" t="b">
        <v>0</v>
      </c>
      <c r="U234" s="545" t="b">
        <v>0</v>
      </c>
      <c r="V234" s="545" t="b">
        <v>0</v>
      </c>
      <c r="W234" s="545" t="b">
        <v>0</v>
      </c>
      <c r="X234" s="545" t="b">
        <v>0</v>
      </c>
      <c r="Y234" s="545" t="b">
        <v>0</v>
      </c>
      <c r="Z234" s="545" t="b">
        <v>1</v>
      </c>
      <c r="AB234" s="545" t="s">
        <v>2515</v>
      </c>
      <c r="AC234" s="545">
        <v>1</v>
      </c>
    </row>
    <row r="235" spans="1:29">
      <c r="A235" s="544" t="s">
        <v>309</v>
      </c>
      <c r="B235" s="524" t="s">
        <v>309</v>
      </c>
      <c r="C235" s="524">
        <v>230</v>
      </c>
      <c r="D235" s="546">
        <v>1500</v>
      </c>
      <c r="F235" s="546" t="b">
        <v>0</v>
      </c>
      <c r="G235" s="538"/>
      <c r="H235" s="545" t="b">
        <v>0</v>
      </c>
      <c r="I235" s="545" t="b">
        <v>0</v>
      </c>
      <c r="J235" s="545" t="b">
        <v>1</v>
      </c>
      <c r="K235" s="545" t="b">
        <v>0</v>
      </c>
      <c r="L235" s="545" t="b">
        <v>0</v>
      </c>
      <c r="M235" s="545" t="b">
        <v>0</v>
      </c>
      <c r="N235" s="545" t="b">
        <v>0</v>
      </c>
      <c r="P235" s="545" t="b">
        <v>0</v>
      </c>
      <c r="Q235" s="545" t="b">
        <v>0</v>
      </c>
      <c r="R235" s="545" t="b">
        <v>0</v>
      </c>
      <c r="S235" s="545" t="b">
        <v>1</v>
      </c>
      <c r="U235" s="545" t="b">
        <v>1</v>
      </c>
      <c r="V235" s="545" t="b">
        <v>0</v>
      </c>
      <c r="W235" s="545" t="b">
        <v>0</v>
      </c>
      <c r="X235" s="545" t="b">
        <v>0</v>
      </c>
      <c r="Y235" s="545" t="b">
        <v>0</v>
      </c>
      <c r="Z235" s="545" t="b">
        <v>0</v>
      </c>
      <c r="AB235" s="545" t="s">
        <v>2511</v>
      </c>
      <c r="AC235" s="545" t="s">
        <v>793</v>
      </c>
    </row>
    <row r="236" spans="1:29">
      <c r="A236" s="544" t="s">
        <v>309</v>
      </c>
      <c r="B236" s="524" t="s">
        <v>309</v>
      </c>
      <c r="C236" s="524">
        <v>60</v>
      </c>
      <c r="D236" s="546">
        <v>0</v>
      </c>
      <c r="F236" s="546" t="b">
        <v>0</v>
      </c>
      <c r="G236" s="538"/>
      <c r="H236" s="545" t="b">
        <v>0</v>
      </c>
      <c r="I236" s="545" t="b">
        <v>0</v>
      </c>
      <c r="J236" s="545" t="b">
        <v>1</v>
      </c>
      <c r="K236" s="545" t="b">
        <v>0</v>
      </c>
      <c r="L236" s="545" t="b">
        <v>0</v>
      </c>
      <c r="M236" s="545" t="b">
        <v>0</v>
      </c>
      <c r="N236" s="545" t="b">
        <v>0</v>
      </c>
      <c r="P236" s="545" t="b">
        <v>0</v>
      </c>
      <c r="Q236" s="545" t="b">
        <v>0</v>
      </c>
      <c r="R236" s="545" t="b">
        <v>0</v>
      </c>
      <c r="S236" s="545" t="b">
        <v>1</v>
      </c>
      <c r="U236" s="545" t="b">
        <v>1</v>
      </c>
      <c r="V236" s="545" t="b">
        <v>0</v>
      </c>
      <c r="W236" s="545" t="b">
        <v>0</v>
      </c>
      <c r="X236" s="545" t="b">
        <v>0</v>
      </c>
      <c r="Y236" s="545" t="b">
        <v>0</v>
      </c>
      <c r="Z236" s="545" t="b">
        <v>0</v>
      </c>
      <c r="AB236" s="545" t="s">
        <v>2511</v>
      </c>
      <c r="AC236" s="545" t="s">
        <v>793</v>
      </c>
    </row>
    <row r="237" spans="1:29">
      <c r="A237" s="544" t="s">
        <v>310</v>
      </c>
      <c r="B237" s="524" t="s">
        <v>310</v>
      </c>
      <c r="C237" s="524">
        <v>115</v>
      </c>
      <c r="D237" s="546">
        <v>100</v>
      </c>
      <c r="F237" s="546" t="b">
        <v>0</v>
      </c>
      <c r="G237" s="538"/>
      <c r="H237" s="545" t="b">
        <v>0</v>
      </c>
      <c r="I237" s="545" t="b">
        <v>0</v>
      </c>
      <c r="J237" s="545" t="b">
        <v>1</v>
      </c>
      <c r="K237" s="545" t="b">
        <v>0</v>
      </c>
      <c r="L237" s="545" t="b">
        <v>0</v>
      </c>
      <c r="M237" s="545" t="b">
        <v>0</v>
      </c>
      <c r="N237" s="545" t="b">
        <v>0</v>
      </c>
      <c r="P237" s="545" t="b">
        <v>0</v>
      </c>
      <c r="Q237" s="545" t="b">
        <v>0</v>
      </c>
      <c r="R237" s="545" t="b">
        <v>0</v>
      </c>
      <c r="S237" s="545" t="b">
        <v>1</v>
      </c>
      <c r="U237" s="545" t="b">
        <v>1</v>
      </c>
      <c r="V237" s="545" t="b">
        <v>0</v>
      </c>
      <c r="W237" s="545" t="b">
        <v>0</v>
      </c>
      <c r="X237" s="545" t="b">
        <v>0</v>
      </c>
      <c r="Y237" s="545" t="b">
        <v>0</v>
      </c>
      <c r="Z237" s="545" t="b">
        <v>0</v>
      </c>
      <c r="AB237" s="545" t="s">
        <v>2511</v>
      </c>
      <c r="AC237" s="545" t="s">
        <v>793</v>
      </c>
    </row>
    <row r="238" spans="1:29">
      <c r="A238" s="544" t="s">
        <v>311</v>
      </c>
      <c r="B238" s="524" t="s">
        <v>311</v>
      </c>
      <c r="C238" s="524">
        <v>230</v>
      </c>
      <c r="D238" s="546">
        <v>1500</v>
      </c>
      <c r="F238" s="546" t="b">
        <v>1</v>
      </c>
      <c r="G238" s="538"/>
      <c r="H238" s="545" t="b">
        <v>0</v>
      </c>
      <c r="I238" s="545" t="b">
        <v>0</v>
      </c>
      <c r="J238" s="545" t="b">
        <v>1</v>
      </c>
      <c r="K238" s="545" t="b">
        <v>0</v>
      </c>
      <c r="L238" s="545" t="b">
        <v>0</v>
      </c>
      <c r="M238" s="545" t="b">
        <v>0</v>
      </c>
      <c r="N238" s="545" t="b">
        <v>0</v>
      </c>
      <c r="P238" s="545" t="b">
        <v>0</v>
      </c>
      <c r="Q238" s="545" t="b">
        <v>0</v>
      </c>
      <c r="R238" s="545" t="b">
        <v>1</v>
      </c>
      <c r="S238" s="545" t="b">
        <v>1</v>
      </c>
      <c r="U238" s="545" t="b">
        <v>0</v>
      </c>
      <c r="V238" s="545" t="b">
        <v>1</v>
      </c>
      <c r="W238" s="545" t="b">
        <v>1</v>
      </c>
      <c r="X238" s="545" t="b">
        <v>0</v>
      </c>
      <c r="Y238" s="545" t="b">
        <v>0</v>
      </c>
      <c r="Z238" s="545" t="b">
        <v>0</v>
      </c>
      <c r="AB238" s="545" t="s">
        <v>2512</v>
      </c>
      <c r="AC238" s="545">
        <v>4</v>
      </c>
    </row>
    <row r="239" spans="1:29">
      <c r="A239" s="544" t="s">
        <v>311</v>
      </c>
      <c r="B239" s="524" t="s">
        <v>311</v>
      </c>
      <c r="C239" s="524">
        <v>500</v>
      </c>
      <c r="D239" s="546">
        <v>3000</v>
      </c>
      <c r="F239" s="546" t="b">
        <v>1</v>
      </c>
      <c r="G239" s="538"/>
      <c r="H239" s="545" t="b">
        <v>0</v>
      </c>
      <c r="I239" s="545" t="b">
        <v>0</v>
      </c>
      <c r="J239" s="545" t="b">
        <v>1</v>
      </c>
      <c r="K239" s="545" t="b">
        <v>0</v>
      </c>
      <c r="L239" s="545" t="b">
        <v>0</v>
      </c>
      <c r="M239" s="545" t="b">
        <v>0</v>
      </c>
      <c r="N239" s="545" t="b">
        <v>0</v>
      </c>
      <c r="P239" s="545" t="b">
        <v>0</v>
      </c>
      <c r="Q239" s="545" t="b">
        <v>0</v>
      </c>
      <c r="R239" s="545" t="b">
        <v>0</v>
      </c>
      <c r="S239" s="545" t="b">
        <v>1</v>
      </c>
      <c r="U239" s="545" t="b">
        <v>0</v>
      </c>
      <c r="V239" s="545" t="b">
        <v>0</v>
      </c>
      <c r="W239" s="545" t="b">
        <v>1</v>
      </c>
      <c r="X239" s="545" t="b">
        <v>0</v>
      </c>
      <c r="Y239" s="545" t="b">
        <v>0</v>
      </c>
      <c r="Z239" s="545" t="b">
        <v>0</v>
      </c>
      <c r="AB239" s="545" t="s">
        <v>2510</v>
      </c>
      <c r="AC239" s="545">
        <v>5</v>
      </c>
    </row>
    <row r="240" spans="1:29">
      <c r="A240" s="544" t="s">
        <v>312</v>
      </c>
      <c r="B240" s="524" t="s">
        <v>312</v>
      </c>
      <c r="C240" s="524">
        <v>230</v>
      </c>
      <c r="D240" s="546">
        <v>1500</v>
      </c>
      <c r="F240" s="546" t="b">
        <v>0</v>
      </c>
      <c r="G240" s="538"/>
      <c r="H240" s="545" t="b">
        <v>0</v>
      </c>
      <c r="I240" s="545" t="b">
        <v>0</v>
      </c>
      <c r="J240" s="545" t="b">
        <v>1</v>
      </c>
      <c r="K240" s="545" t="b">
        <v>0</v>
      </c>
      <c r="L240" s="545" t="b">
        <v>0</v>
      </c>
      <c r="M240" s="545" t="b">
        <v>0</v>
      </c>
      <c r="N240" s="545" t="b">
        <v>0</v>
      </c>
      <c r="P240" s="545" t="b">
        <v>0</v>
      </c>
      <c r="Q240" s="545" t="b">
        <v>0</v>
      </c>
      <c r="R240" s="545" t="b">
        <v>0</v>
      </c>
      <c r="S240" s="545" t="b">
        <v>1</v>
      </c>
      <c r="U240" s="545" t="b">
        <v>1</v>
      </c>
      <c r="V240" s="545" t="b">
        <v>0</v>
      </c>
      <c r="W240" s="545" t="b">
        <v>0</v>
      </c>
      <c r="X240" s="545" t="b">
        <v>0</v>
      </c>
      <c r="Y240" s="545" t="b">
        <v>0</v>
      </c>
      <c r="Z240" s="545" t="b">
        <v>0</v>
      </c>
      <c r="AB240" s="545" t="s">
        <v>2511</v>
      </c>
      <c r="AC240" s="545" t="s">
        <v>793</v>
      </c>
    </row>
    <row r="241" spans="1:29">
      <c r="A241" s="544" t="s">
        <v>313</v>
      </c>
      <c r="B241" s="524" t="s">
        <v>313</v>
      </c>
      <c r="C241" s="524">
        <v>230</v>
      </c>
      <c r="D241" s="546">
        <v>1500</v>
      </c>
      <c r="F241" s="546" t="b">
        <v>0</v>
      </c>
      <c r="G241" s="538"/>
      <c r="H241" s="545" t="b">
        <v>0</v>
      </c>
      <c r="I241" s="545" t="b">
        <v>0</v>
      </c>
      <c r="J241" s="545" t="b">
        <v>1</v>
      </c>
      <c r="K241" s="545" t="b">
        <v>0</v>
      </c>
      <c r="L241" s="545" t="b">
        <v>0</v>
      </c>
      <c r="M241" s="545" t="b">
        <v>0</v>
      </c>
      <c r="N241" s="545" t="b">
        <v>0</v>
      </c>
      <c r="P241" s="545" t="b">
        <v>0</v>
      </c>
      <c r="Q241" s="545" t="b">
        <v>0</v>
      </c>
      <c r="R241" s="545" t="b">
        <v>0</v>
      </c>
      <c r="S241" s="545" t="b">
        <v>1</v>
      </c>
      <c r="U241" s="545" t="b">
        <v>1</v>
      </c>
      <c r="V241" s="545" t="b">
        <v>0</v>
      </c>
      <c r="W241" s="545" t="b">
        <v>0</v>
      </c>
      <c r="X241" s="545" t="b">
        <v>0</v>
      </c>
      <c r="Y241" s="545" t="b">
        <v>0</v>
      </c>
      <c r="Z241" s="545" t="b">
        <v>0</v>
      </c>
      <c r="AB241" s="545" t="s">
        <v>2511</v>
      </c>
      <c r="AC241" s="545" t="s">
        <v>793</v>
      </c>
    </row>
    <row r="242" spans="1:29">
      <c r="A242" s="544" t="s">
        <v>314</v>
      </c>
      <c r="B242" s="524" t="s">
        <v>314</v>
      </c>
      <c r="C242" s="524">
        <v>115</v>
      </c>
      <c r="D242" s="546">
        <v>100</v>
      </c>
      <c r="F242" s="546" t="b">
        <v>0</v>
      </c>
      <c r="G242" s="538"/>
      <c r="H242" s="545" t="b">
        <v>0</v>
      </c>
      <c r="I242" s="545" t="b">
        <v>0</v>
      </c>
      <c r="J242" s="545" t="b">
        <v>1</v>
      </c>
      <c r="K242" s="545" t="b">
        <v>0</v>
      </c>
      <c r="L242" s="545" t="b">
        <v>0</v>
      </c>
      <c r="M242" s="545" t="b">
        <v>0</v>
      </c>
      <c r="N242" s="545" t="b">
        <v>0</v>
      </c>
      <c r="P242" s="545" t="b">
        <v>0</v>
      </c>
      <c r="Q242" s="545" t="b">
        <v>0</v>
      </c>
      <c r="R242" s="545" t="b">
        <v>0</v>
      </c>
      <c r="S242" s="545" t="b">
        <v>1</v>
      </c>
      <c r="U242" s="545" t="b">
        <v>1</v>
      </c>
      <c r="V242" s="545" t="b">
        <v>0</v>
      </c>
      <c r="W242" s="545" t="b">
        <v>0</v>
      </c>
      <c r="X242" s="545" t="b">
        <v>0</v>
      </c>
      <c r="Y242" s="545" t="b">
        <v>0</v>
      </c>
      <c r="Z242" s="545" t="b">
        <v>0</v>
      </c>
      <c r="AB242" s="545" t="s">
        <v>2511</v>
      </c>
      <c r="AC242" s="545" t="s">
        <v>793</v>
      </c>
    </row>
    <row r="243" spans="1:29">
      <c r="A243" s="544" t="s">
        <v>2541</v>
      </c>
      <c r="B243" s="524" t="s">
        <v>2541</v>
      </c>
      <c r="C243" s="524">
        <v>70</v>
      </c>
      <c r="D243" s="546">
        <v>0</v>
      </c>
      <c r="F243" s="546" t="b">
        <v>0</v>
      </c>
      <c r="G243" s="538"/>
      <c r="H243" s="545" t="b">
        <v>0</v>
      </c>
      <c r="I243" s="545" t="b">
        <v>0</v>
      </c>
      <c r="J243" s="545" t="b">
        <v>1</v>
      </c>
      <c r="K243" s="545" t="b">
        <v>0</v>
      </c>
      <c r="L243" s="545" t="b">
        <v>0</v>
      </c>
      <c r="M243" s="545" t="b">
        <v>0</v>
      </c>
      <c r="N243" s="545" t="b">
        <v>0</v>
      </c>
      <c r="P243" s="545" t="b">
        <v>0</v>
      </c>
      <c r="Q243" s="545" t="b">
        <v>0</v>
      </c>
      <c r="R243" s="545" t="b">
        <v>0</v>
      </c>
      <c r="S243" s="545" t="b">
        <v>1</v>
      </c>
      <c r="U243" s="545" t="b">
        <v>1</v>
      </c>
      <c r="V243" s="545" t="b">
        <v>0</v>
      </c>
      <c r="W243" s="545" t="b">
        <v>0</v>
      </c>
      <c r="X243" s="545" t="b">
        <v>0</v>
      </c>
      <c r="Y243" s="545" t="b">
        <v>0</v>
      </c>
      <c r="Z243" s="545" t="b">
        <v>0</v>
      </c>
      <c r="AB243" s="545" t="s">
        <v>2511</v>
      </c>
      <c r="AC243" s="545" t="s">
        <v>793</v>
      </c>
    </row>
    <row r="244" spans="1:29">
      <c r="A244" s="544" t="s">
        <v>2542</v>
      </c>
      <c r="B244" s="524" t="s">
        <v>2542</v>
      </c>
      <c r="C244" s="524">
        <v>115</v>
      </c>
      <c r="D244" s="546">
        <v>100</v>
      </c>
      <c r="F244" s="546" t="b">
        <v>0</v>
      </c>
      <c r="G244" s="538"/>
      <c r="H244" s="545" t="b">
        <v>0</v>
      </c>
      <c r="I244" s="545" t="b">
        <v>0</v>
      </c>
      <c r="J244" s="545" t="b">
        <v>1</v>
      </c>
      <c r="K244" s="545" t="b">
        <v>0</v>
      </c>
      <c r="L244" s="545" t="b">
        <v>0</v>
      </c>
      <c r="M244" s="545" t="b">
        <v>0</v>
      </c>
      <c r="N244" s="545" t="b">
        <v>0</v>
      </c>
      <c r="P244" s="545" t="b">
        <v>0</v>
      </c>
      <c r="Q244" s="545" t="b">
        <v>0</v>
      </c>
      <c r="R244" s="545" t="b">
        <v>0</v>
      </c>
      <c r="S244" s="545" t="b">
        <v>1</v>
      </c>
      <c r="U244" s="545" t="b">
        <v>1</v>
      </c>
      <c r="V244" s="545" t="b">
        <v>0</v>
      </c>
      <c r="W244" s="545" t="b">
        <v>0</v>
      </c>
      <c r="X244" s="545" t="b">
        <v>0</v>
      </c>
      <c r="Y244" s="545" t="b">
        <v>0</v>
      </c>
      <c r="Z244" s="545" t="b">
        <v>0</v>
      </c>
      <c r="AB244" s="545" t="s">
        <v>2511</v>
      </c>
      <c r="AC244" s="545" t="s">
        <v>793</v>
      </c>
    </row>
    <row r="245" spans="1:29">
      <c r="A245" s="544" t="s">
        <v>315</v>
      </c>
      <c r="B245" s="524" t="s">
        <v>315</v>
      </c>
      <c r="C245" s="524">
        <v>230</v>
      </c>
      <c r="D245" s="546">
        <v>1500</v>
      </c>
      <c r="F245" s="546" t="b">
        <v>1</v>
      </c>
      <c r="G245" s="538"/>
      <c r="H245" s="545" t="b">
        <v>0</v>
      </c>
      <c r="I245" s="545" t="b">
        <v>0</v>
      </c>
      <c r="J245" s="545" t="b">
        <v>1</v>
      </c>
      <c r="K245" s="545" t="b">
        <v>0</v>
      </c>
      <c r="L245" s="545" t="b">
        <v>0</v>
      </c>
      <c r="M245" s="545" t="b">
        <v>0</v>
      </c>
      <c r="N245" s="545" t="b">
        <v>0</v>
      </c>
      <c r="P245" s="545" t="b">
        <v>0</v>
      </c>
      <c r="Q245" s="545" t="b">
        <v>0</v>
      </c>
      <c r="R245" s="545" t="b">
        <v>0</v>
      </c>
      <c r="S245" s="545" t="b">
        <v>1</v>
      </c>
      <c r="U245" s="545" t="b">
        <v>0</v>
      </c>
      <c r="V245" s="545" t="b">
        <v>0</v>
      </c>
      <c r="W245" s="545" t="b">
        <v>1</v>
      </c>
      <c r="X245" s="545" t="b">
        <v>0</v>
      </c>
      <c r="Y245" s="545" t="b">
        <v>0</v>
      </c>
      <c r="Z245" s="545" t="b">
        <v>0</v>
      </c>
      <c r="AB245" s="545" t="s">
        <v>2510</v>
      </c>
      <c r="AC245" s="545">
        <v>3</v>
      </c>
    </row>
    <row r="246" spans="1:29">
      <c r="A246" s="544" t="s">
        <v>315</v>
      </c>
      <c r="B246" s="524" t="s">
        <v>315</v>
      </c>
      <c r="C246" s="524">
        <v>60</v>
      </c>
      <c r="D246" s="546">
        <v>0</v>
      </c>
      <c r="F246" s="546" t="b">
        <v>0</v>
      </c>
      <c r="G246" s="538"/>
      <c r="H246" s="545" t="b">
        <v>0</v>
      </c>
      <c r="I246" s="545" t="b">
        <v>0</v>
      </c>
      <c r="J246" s="545" t="b">
        <v>1</v>
      </c>
      <c r="K246" s="545" t="b">
        <v>0</v>
      </c>
      <c r="L246" s="545" t="b">
        <v>0</v>
      </c>
      <c r="M246" s="545" t="b">
        <v>0</v>
      </c>
      <c r="N246" s="545" t="b">
        <v>0</v>
      </c>
      <c r="P246" s="545" t="b">
        <v>0</v>
      </c>
      <c r="Q246" s="545" t="b">
        <v>0</v>
      </c>
      <c r="R246" s="545" t="b">
        <v>0</v>
      </c>
      <c r="S246" s="545" t="b">
        <v>1</v>
      </c>
      <c r="U246" s="545" t="b">
        <v>1</v>
      </c>
      <c r="V246" s="545" t="b">
        <v>0</v>
      </c>
      <c r="W246" s="545" t="b">
        <v>0</v>
      </c>
      <c r="X246" s="545" t="b">
        <v>0</v>
      </c>
      <c r="Y246" s="545" t="b">
        <v>0</v>
      </c>
      <c r="Z246" s="545" t="b">
        <v>0</v>
      </c>
      <c r="AB246" s="545" t="s">
        <v>2511</v>
      </c>
      <c r="AC246" s="545" t="s">
        <v>793</v>
      </c>
    </row>
    <row r="247" spans="1:29">
      <c r="A247" s="544" t="s">
        <v>316</v>
      </c>
      <c r="B247" s="524" t="s">
        <v>316</v>
      </c>
      <c r="C247" s="524">
        <v>115</v>
      </c>
      <c r="D247" s="546">
        <v>100</v>
      </c>
      <c r="F247" s="546" t="b">
        <v>0</v>
      </c>
      <c r="G247" s="538"/>
      <c r="H247" s="545" t="b">
        <v>0</v>
      </c>
      <c r="I247" s="545" t="b">
        <v>0</v>
      </c>
      <c r="J247" s="545" t="b">
        <v>1</v>
      </c>
      <c r="K247" s="545" t="b">
        <v>0</v>
      </c>
      <c r="L247" s="545" t="b">
        <v>0</v>
      </c>
      <c r="M247" s="545" t="b">
        <v>0</v>
      </c>
      <c r="N247" s="545" t="b">
        <v>0</v>
      </c>
      <c r="P247" s="545" t="b">
        <v>0</v>
      </c>
      <c r="Q247" s="545" t="b">
        <v>0</v>
      </c>
      <c r="R247" s="545" t="b">
        <v>0</v>
      </c>
      <c r="S247" s="545" t="b">
        <v>1</v>
      </c>
      <c r="U247" s="545" t="b">
        <v>1</v>
      </c>
      <c r="V247" s="545" t="b">
        <v>0</v>
      </c>
      <c r="W247" s="545" t="b">
        <v>0</v>
      </c>
      <c r="X247" s="545" t="b">
        <v>0</v>
      </c>
      <c r="Y247" s="545" t="b">
        <v>0</v>
      </c>
      <c r="Z247" s="545" t="b">
        <v>0</v>
      </c>
      <c r="AB247" s="545" t="s">
        <v>2511</v>
      </c>
      <c r="AC247" s="545" t="s">
        <v>793</v>
      </c>
    </row>
    <row r="248" spans="1:29">
      <c r="A248" s="544" t="s">
        <v>316</v>
      </c>
      <c r="B248" s="524" t="s">
        <v>316</v>
      </c>
      <c r="C248" s="524">
        <v>230</v>
      </c>
      <c r="D248" s="546">
        <v>1500</v>
      </c>
      <c r="F248" s="546" t="b">
        <v>0</v>
      </c>
      <c r="G248" s="538"/>
      <c r="H248" s="545" t="b">
        <v>0</v>
      </c>
      <c r="I248" s="545" t="b">
        <v>0</v>
      </c>
      <c r="J248" s="545" t="b">
        <v>1</v>
      </c>
      <c r="K248" s="545" t="b">
        <v>0</v>
      </c>
      <c r="L248" s="545" t="b">
        <v>0</v>
      </c>
      <c r="M248" s="545" t="b">
        <v>0</v>
      </c>
      <c r="N248" s="545" t="b">
        <v>0</v>
      </c>
      <c r="P248" s="545" t="b">
        <v>0</v>
      </c>
      <c r="Q248" s="545" t="b">
        <v>0</v>
      </c>
      <c r="R248" s="545" t="b">
        <v>0</v>
      </c>
      <c r="S248" s="545" t="b">
        <v>1</v>
      </c>
      <c r="U248" s="545" t="b">
        <v>1</v>
      </c>
      <c r="V248" s="545" t="b">
        <v>0</v>
      </c>
      <c r="W248" s="545" t="b">
        <v>0</v>
      </c>
      <c r="X248" s="545" t="b">
        <v>0</v>
      </c>
      <c r="Y248" s="545" t="b">
        <v>0</v>
      </c>
      <c r="Z248" s="545" t="b">
        <v>0</v>
      </c>
      <c r="AB248" s="545" t="s">
        <v>2511</v>
      </c>
      <c r="AC248" s="545" t="s">
        <v>793</v>
      </c>
    </row>
    <row r="249" spans="1:29">
      <c r="A249" s="544" t="s">
        <v>2543</v>
      </c>
      <c r="B249" s="524" t="s">
        <v>2543</v>
      </c>
      <c r="C249" s="524">
        <v>115</v>
      </c>
      <c r="D249" s="546">
        <v>100</v>
      </c>
      <c r="F249" s="546" t="b">
        <v>0</v>
      </c>
      <c r="G249" s="538"/>
      <c r="H249" s="545" t="b">
        <v>0</v>
      </c>
      <c r="I249" s="545" t="b">
        <v>0</v>
      </c>
      <c r="J249" s="545" t="b">
        <v>1</v>
      </c>
      <c r="K249" s="545" t="b">
        <v>0</v>
      </c>
      <c r="L249" s="545" t="b">
        <v>0</v>
      </c>
      <c r="M249" s="545" t="b">
        <v>0</v>
      </c>
      <c r="N249" s="545" t="b">
        <v>0</v>
      </c>
      <c r="P249" s="545" t="b">
        <v>0</v>
      </c>
      <c r="Q249" s="545" t="b">
        <v>0</v>
      </c>
      <c r="R249" s="545" t="b">
        <v>0</v>
      </c>
      <c r="S249" s="545" t="b">
        <v>1</v>
      </c>
      <c r="U249" s="545" t="b">
        <v>1</v>
      </c>
      <c r="V249" s="545" t="b">
        <v>0</v>
      </c>
      <c r="W249" s="545" t="b">
        <v>0</v>
      </c>
      <c r="X249" s="545" t="b">
        <v>0</v>
      </c>
      <c r="Y249" s="545" t="b">
        <v>0</v>
      </c>
      <c r="Z249" s="545" t="b">
        <v>0</v>
      </c>
      <c r="AB249" s="545" t="s">
        <v>2511</v>
      </c>
      <c r="AC249" s="545" t="s">
        <v>793</v>
      </c>
    </row>
    <row r="250" spans="1:29">
      <c r="A250" s="544" t="s">
        <v>317</v>
      </c>
      <c r="B250" s="524" t="s">
        <v>317</v>
      </c>
      <c r="C250" s="524">
        <v>230</v>
      </c>
      <c r="D250" s="546">
        <v>1500</v>
      </c>
      <c r="F250" s="546" t="b">
        <v>0</v>
      </c>
      <c r="G250" s="538"/>
      <c r="H250" s="545" t="b">
        <v>0</v>
      </c>
      <c r="I250" s="545" t="b">
        <v>0</v>
      </c>
      <c r="J250" s="545" t="b">
        <v>1</v>
      </c>
      <c r="K250" s="545" t="b">
        <v>0</v>
      </c>
      <c r="L250" s="545" t="b">
        <v>0</v>
      </c>
      <c r="M250" s="545" t="b">
        <v>0</v>
      </c>
      <c r="N250" s="545" t="b">
        <v>0</v>
      </c>
      <c r="P250" s="545" t="b">
        <v>0</v>
      </c>
      <c r="Q250" s="545" t="b">
        <v>0</v>
      </c>
      <c r="R250" s="545" t="b">
        <v>0</v>
      </c>
      <c r="S250" s="545" t="b">
        <v>1</v>
      </c>
      <c r="U250" s="545" t="b">
        <v>1</v>
      </c>
      <c r="V250" s="545" t="b">
        <v>0</v>
      </c>
      <c r="W250" s="545" t="b">
        <v>0</v>
      </c>
      <c r="X250" s="545" t="b">
        <v>0</v>
      </c>
      <c r="Y250" s="545" t="b">
        <v>0</v>
      </c>
      <c r="Z250" s="545" t="b">
        <v>0</v>
      </c>
      <c r="AB250" s="545" t="s">
        <v>2511</v>
      </c>
      <c r="AC250" s="545" t="s">
        <v>793</v>
      </c>
    </row>
    <row r="251" spans="1:29">
      <c r="A251" s="544" t="s">
        <v>318</v>
      </c>
      <c r="B251" s="524" t="s">
        <v>318</v>
      </c>
      <c r="C251" s="524">
        <v>230</v>
      </c>
      <c r="D251" s="546">
        <v>1500</v>
      </c>
      <c r="F251" s="546" t="b">
        <v>0</v>
      </c>
      <c r="G251" s="538"/>
      <c r="H251" s="545" t="b">
        <v>0</v>
      </c>
      <c r="I251" s="545" t="b">
        <v>0</v>
      </c>
      <c r="J251" s="545" t="b">
        <v>1</v>
      </c>
      <c r="K251" s="545" t="b">
        <v>0</v>
      </c>
      <c r="L251" s="545" t="b">
        <v>0</v>
      </c>
      <c r="M251" s="545" t="b">
        <v>0</v>
      </c>
      <c r="N251" s="545" t="b">
        <v>0</v>
      </c>
      <c r="P251" s="545" t="b">
        <v>0</v>
      </c>
      <c r="Q251" s="545" t="b">
        <v>0</v>
      </c>
      <c r="R251" s="545" t="b">
        <v>0</v>
      </c>
      <c r="S251" s="545" t="b">
        <v>1</v>
      </c>
      <c r="U251" s="545" t="b">
        <v>1</v>
      </c>
      <c r="V251" s="545" t="b">
        <v>0</v>
      </c>
      <c r="W251" s="545" t="b">
        <v>0</v>
      </c>
      <c r="X251" s="545" t="b">
        <v>0</v>
      </c>
      <c r="Y251" s="545" t="b">
        <v>0</v>
      </c>
      <c r="Z251" s="545" t="b">
        <v>0</v>
      </c>
      <c r="AB251" s="545" t="s">
        <v>2511</v>
      </c>
      <c r="AC251" s="545" t="s">
        <v>793</v>
      </c>
    </row>
    <row r="252" spans="1:29">
      <c r="A252" s="544" t="s">
        <v>319</v>
      </c>
      <c r="B252" s="524" t="s">
        <v>319</v>
      </c>
      <c r="C252" s="524">
        <v>115</v>
      </c>
      <c r="D252" s="546">
        <v>100</v>
      </c>
      <c r="F252" s="546" t="b">
        <v>0</v>
      </c>
      <c r="G252" s="538"/>
      <c r="H252" s="545" t="b">
        <v>0</v>
      </c>
      <c r="I252" s="545" t="b">
        <v>0</v>
      </c>
      <c r="J252" s="545" t="b">
        <v>1</v>
      </c>
      <c r="K252" s="545" t="b">
        <v>0</v>
      </c>
      <c r="L252" s="545" t="b">
        <v>0</v>
      </c>
      <c r="M252" s="545" t="b">
        <v>0</v>
      </c>
      <c r="N252" s="545" t="b">
        <v>0</v>
      </c>
      <c r="P252" s="545" t="b">
        <v>0</v>
      </c>
      <c r="Q252" s="545" t="b">
        <v>0</v>
      </c>
      <c r="R252" s="545" t="b">
        <v>0</v>
      </c>
      <c r="S252" s="545" t="b">
        <v>1</v>
      </c>
      <c r="U252" s="545" t="b">
        <v>1</v>
      </c>
      <c r="V252" s="545" t="b">
        <v>0</v>
      </c>
      <c r="W252" s="545" t="b">
        <v>0</v>
      </c>
      <c r="X252" s="545" t="b">
        <v>0</v>
      </c>
      <c r="Y252" s="545" t="b">
        <v>0</v>
      </c>
      <c r="Z252" s="545" t="b">
        <v>0</v>
      </c>
      <c r="AB252" s="545" t="s">
        <v>2511</v>
      </c>
      <c r="AC252" s="545" t="s">
        <v>793</v>
      </c>
    </row>
    <row r="253" spans="1:29">
      <c r="A253" s="544" t="s">
        <v>320</v>
      </c>
      <c r="B253" s="524" t="s">
        <v>320</v>
      </c>
      <c r="C253" s="524">
        <v>230</v>
      </c>
      <c r="D253" s="546">
        <v>1500</v>
      </c>
      <c r="F253" s="546" t="b">
        <v>0</v>
      </c>
      <c r="G253" s="538"/>
      <c r="H253" s="545" t="b">
        <v>0</v>
      </c>
      <c r="I253" s="545" t="b">
        <v>0</v>
      </c>
      <c r="J253" s="545" t="b">
        <v>1</v>
      </c>
      <c r="K253" s="545" t="b">
        <v>0</v>
      </c>
      <c r="L253" s="545" t="b">
        <v>0</v>
      </c>
      <c r="M253" s="545" t="b">
        <v>0</v>
      </c>
      <c r="N253" s="545" t="b">
        <v>0</v>
      </c>
      <c r="P253" s="545" t="b">
        <v>0</v>
      </c>
      <c r="Q253" s="545" t="b">
        <v>0</v>
      </c>
      <c r="R253" s="545" t="b">
        <v>0</v>
      </c>
      <c r="S253" s="545" t="b">
        <v>1</v>
      </c>
      <c r="U253" s="545" t="b">
        <v>1</v>
      </c>
      <c r="V253" s="545" t="b">
        <v>0</v>
      </c>
      <c r="W253" s="545" t="b">
        <v>0</v>
      </c>
      <c r="X253" s="545" t="b">
        <v>0</v>
      </c>
      <c r="Y253" s="545" t="b">
        <v>0</v>
      </c>
      <c r="Z253" s="545" t="b">
        <v>0</v>
      </c>
      <c r="AB253" s="545" t="s">
        <v>2511</v>
      </c>
      <c r="AC253" s="545" t="s">
        <v>793</v>
      </c>
    </row>
    <row r="254" spans="1:29">
      <c r="A254" s="544" t="s">
        <v>321</v>
      </c>
      <c r="B254" s="524" t="s">
        <v>321</v>
      </c>
      <c r="C254" s="524">
        <v>115</v>
      </c>
      <c r="D254" s="546">
        <v>100</v>
      </c>
      <c r="F254" s="546" t="b">
        <v>0</v>
      </c>
      <c r="G254" s="538"/>
      <c r="H254" s="545" t="b">
        <v>0</v>
      </c>
      <c r="I254" s="545" t="b">
        <v>0</v>
      </c>
      <c r="J254" s="545" t="b">
        <v>1</v>
      </c>
      <c r="K254" s="545" t="b">
        <v>0</v>
      </c>
      <c r="L254" s="545" t="b">
        <v>0</v>
      </c>
      <c r="M254" s="545" t="b">
        <v>0</v>
      </c>
      <c r="N254" s="545" t="b">
        <v>0</v>
      </c>
      <c r="P254" s="545" t="b">
        <v>0</v>
      </c>
      <c r="Q254" s="545" t="b">
        <v>0</v>
      </c>
      <c r="R254" s="545" t="b">
        <v>0</v>
      </c>
      <c r="S254" s="545" t="b">
        <v>1</v>
      </c>
      <c r="U254" s="545" t="b">
        <v>1</v>
      </c>
      <c r="V254" s="545" t="b">
        <v>0</v>
      </c>
      <c r="W254" s="545" t="b">
        <v>0</v>
      </c>
      <c r="X254" s="545" t="b">
        <v>0</v>
      </c>
      <c r="Y254" s="545" t="b">
        <v>0</v>
      </c>
      <c r="Z254" s="545" t="b">
        <v>0</v>
      </c>
      <c r="AB254" s="545" t="s">
        <v>2511</v>
      </c>
      <c r="AC254" s="545" t="s">
        <v>793</v>
      </c>
    </row>
    <row r="255" spans="1:29">
      <c r="A255" s="544" t="s">
        <v>2544</v>
      </c>
      <c r="B255" s="524" t="s">
        <v>322</v>
      </c>
      <c r="C255" s="524">
        <v>69</v>
      </c>
      <c r="D255" s="546">
        <v>0</v>
      </c>
      <c r="F255" s="546" t="b">
        <v>0</v>
      </c>
      <c r="G255" s="538"/>
      <c r="H255" s="545" t="b">
        <v>0</v>
      </c>
      <c r="I255" s="545" t="b">
        <v>0</v>
      </c>
      <c r="J255" s="545" t="b">
        <v>1</v>
      </c>
      <c r="K255" s="545" t="b">
        <v>0</v>
      </c>
      <c r="L255" s="545" t="b">
        <v>0</v>
      </c>
      <c r="M255" s="545" t="b">
        <v>0</v>
      </c>
      <c r="N255" s="545" t="b">
        <v>0</v>
      </c>
      <c r="P255" s="545" t="b">
        <v>0</v>
      </c>
      <c r="Q255" s="545" t="b">
        <v>0</v>
      </c>
      <c r="R255" s="545" t="b">
        <v>0</v>
      </c>
      <c r="S255" s="545" t="b">
        <v>1</v>
      </c>
      <c r="U255" s="545" t="b">
        <v>1</v>
      </c>
      <c r="V255" s="545" t="b">
        <v>0</v>
      </c>
      <c r="W255" s="545" t="b">
        <v>0</v>
      </c>
      <c r="X255" s="545" t="b">
        <v>0</v>
      </c>
      <c r="Y255" s="545" t="b">
        <v>0</v>
      </c>
      <c r="Z255" s="545" t="b">
        <v>0</v>
      </c>
      <c r="AB255" s="545" t="s">
        <v>2511</v>
      </c>
      <c r="AC255" s="545" t="s">
        <v>793</v>
      </c>
    </row>
    <row r="256" spans="1:29">
      <c r="A256" s="544" t="s">
        <v>2545</v>
      </c>
      <c r="B256" s="524" t="s">
        <v>2545</v>
      </c>
      <c r="C256" s="524">
        <v>115</v>
      </c>
      <c r="D256" s="546">
        <v>100</v>
      </c>
      <c r="F256" s="546" t="b">
        <v>0</v>
      </c>
      <c r="G256" s="538"/>
      <c r="H256" s="545" t="b">
        <v>0</v>
      </c>
      <c r="I256" s="545" t="b">
        <v>0</v>
      </c>
      <c r="J256" s="545" t="b">
        <v>1</v>
      </c>
      <c r="K256" s="545" t="b">
        <v>0</v>
      </c>
      <c r="L256" s="545" t="b">
        <v>0</v>
      </c>
      <c r="M256" s="545" t="b">
        <v>0</v>
      </c>
      <c r="N256" s="545" t="b">
        <v>0</v>
      </c>
      <c r="P256" s="545" t="b">
        <v>0</v>
      </c>
      <c r="Q256" s="545" t="b">
        <v>0</v>
      </c>
      <c r="R256" s="545" t="b">
        <v>0</v>
      </c>
      <c r="S256" s="545" t="b">
        <v>1</v>
      </c>
      <c r="U256" s="545" t="b">
        <v>1</v>
      </c>
      <c r="V256" s="545" t="b">
        <v>0</v>
      </c>
      <c r="W256" s="545" t="b">
        <v>0</v>
      </c>
      <c r="X256" s="545" t="b">
        <v>0</v>
      </c>
      <c r="Y256" s="545" t="b">
        <v>0</v>
      </c>
      <c r="Z256" s="545" t="b">
        <v>0</v>
      </c>
      <c r="AB256" s="545" t="s">
        <v>2511</v>
      </c>
      <c r="AC256" s="545" t="s">
        <v>793</v>
      </c>
    </row>
    <row r="257" spans="1:29">
      <c r="A257" s="544" t="s">
        <v>323</v>
      </c>
      <c r="B257" s="524" t="s">
        <v>323</v>
      </c>
      <c r="C257" s="524">
        <v>115</v>
      </c>
      <c r="D257" s="546">
        <v>100</v>
      </c>
      <c r="F257" s="546" t="b">
        <v>0</v>
      </c>
      <c r="G257" s="538"/>
      <c r="H257" s="545" t="b">
        <v>0</v>
      </c>
      <c r="I257" s="545" t="b">
        <v>0</v>
      </c>
      <c r="J257" s="545" t="b">
        <v>1</v>
      </c>
      <c r="K257" s="545" t="b">
        <v>0</v>
      </c>
      <c r="L257" s="545" t="b">
        <v>0</v>
      </c>
      <c r="M257" s="545" t="b">
        <v>0</v>
      </c>
      <c r="N257" s="545" t="b">
        <v>0</v>
      </c>
      <c r="P257" s="545" t="b">
        <v>0</v>
      </c>
      <c r="Q257" s="545" t="b">
        <v>0</v>
      </c>
      <c r="R257" s="545" t="b">
        <v>0</v>
      </c>
      <c r="S257" s="545" t="b">
        <v>1</v>
      </c>
      <c r="U257" s="545" t="b">
        <v>1</v>
      </c>
      <c r="V257" s="545" t="b">
        <v>0</v>
      </c>
      <c r="W257" s="545" t="b">
        <v>0</v>
      </c>
      <c r="X257" s="545" t="b">
        <v>0</v>
      </c>
      <c r="Y257" s="545" t="b">
        <v>0</v>
      </c>
      <c r="Z257" s="545" t="b">
        <v>0</v>
      </c>
      <c r="AB257" s="545" t="s">
        <v>2511</v>
      </c>
      <c r="AC257" s="545" t="s">
        <v>793</v>
      </c>
    </row>
    <row r="258" spans="1:29">
      <c r="A258" s="544" t="s">
        <v>324</v>
      </c>
      <c r="B258" s="524" t="s">
        <v>324</v>
      </c>
      <c r="C258" s="524">
        <v>115</v>
      </c>
      <c r="D258" s="546">
        <v>100</v>
      </c>
      <c r="F258" s="546" t="b">
        <v>1</v>
      </c>
      <c r="G258" s="538"/>
      <c r="H258" s="545" t="b">
        <v>1</v>
      </c>
      <c r="I258" s="545" t="b">
        <v>0</v>
      </c>
      <c r="J258" s="545" t="b">
        <v>1</v>
      </c>
      <c r="K258" s="545" t="b">
        <v>0</v>
      </c>
      <c r="L258" s="545" t="b">
        <v>0</v>
      </c>
      <c r="M258" s="545" t="b">
        <v>0</v>
      </c>
      <c r="N258" s="545" t="b">
        <v>0</v>
      </c>
      <c r="P258" s="545" t="b">
        <v>0</v>
      </c>
      <c r="Q258" s="545" t="b">
        <v>1</v>
      </c>
      <c r="R258" s="545" t="b">
        <v>0</v>
      </c>
      <c r="S258" s="545" t="b">
        <v>0</v>
      </c>
      <c r="U258" s="545" t="b">
        <v>0</v>
      </c>
      <c r="V258" s="545" t="b">
        <v>0</v>
      </c>
      <c r="W258" s="545" t="b">
        <v>0</v>
      </c>
      <c r="X258" s="545" t="b">
        <v>0</v>
      </c>
      <c r="Y258" s="545" t="b">
        <v>0</v>
      </c>
      <c r="Z258" s="545" t="b">
        <v>1</v>
      </c>
      <c r="AB258" s="545" t="s">
        <v>2515</v>
      </c>
      <c r="AC258" s="545">
        <v>1</v>
      </c>
    </row>
    <row r="259" spans="1:29">
      <c r="A259" s="544" t="s">
        <v>325</v>
      </c>
      <c r="B259" s="524" t="s">
        <v>325</v>
      </c>
      <c r="C259" s="524">
        <v>115</v>
      </c>
      <c r="D259" s="546">
        <v>100</v>
      </c>
      <c r="F259" s="546" t="b">
        <v>0</v>
      </c>
      <c r="G259" s="538"/>
      <c r="H259" s="545" t="b">
        <v>0</v>
      </c>
      <c r="I259" s="545" t="b">
        <v>0</v>
      </c>
      <c r="J259" s="545" t="b">
        <v>1</v>
      </c>
      <c r="K259" s="545" t="b">
        <v>0</v>
      </c>
      <c r="L259" s="545" t="b">
        <v>0</v>
      </c>
      <c r="M259" s="545" t="b">
        <v>0</v>
      </c>
      <c r="N259" s="545" t="b">
        <v>0</v>
      </c>
      <c r="P259" s="545" t="b">
        <v>0</v>
      </c>
      <c r="Q259" s="545" t="b">
        <v>0</v>
      </c>
      <c r="R259" s="545" t="b">
        <v>0</v>
      </c>
      <c r="S259" s="545" t="b">
        <v>1</v>
      </c>
      <c r="U259" s="545" t="b">
        <v>1</v>
      </c>
      <c r="V259" s="545" t="b">
        <v>0</v>
      </c>
      <c r="W259" s="545" t="b">
        <v>0</v>
      </c>
      <c r="X259" s="545" t="b">
        <v>0</v>
      </c>
      <c r="Y259" s="545" t="b">
        <v>0</v>
      </c>
      <c r="Z259" s="545" t="b">
        <v>0</v>
      </c>
      <c r="AB259" s="545" t="s">
        <v>2511</v>
      </c>
      <c r="AC259" s="545" t="s">
        <v>793</v>
      </c>
    </row>
    <row r="260" spans="1:29">
      <c r="A260" s="544" t="s">
        <v>326</v>
      </c>
      <c r="B260" s="524" t="s">
        <v>326</v>
      </c>
      <c r="C260" s="524">
        <v>230</v>
      </c>
      <c r="D260" s="546">
        <v>1500</v>
      </c>
      <c r="F260" s="546" t="b">
        <v>0</v>
      </c>
      <c r="G260" s="538"/>
      <c r="H260" s="545" t="b">
        <v>0</v>
      </c>
      <c r="I260" s="545" t="b">
        <v>0</v>
      </c>
      <c r="J260" s="545" t="b">
        <v>1</v>
      </c>
      <c r="K260" s="545" t="b">
        <v>0</v>
      </c>
      <c r="L260" s="545" t="b">
        <v>0</v>
      </c>
      <c r="M260" s="545" t="b">
        <v>0</v>
      </c>
      <c r="N260" s="545" t="b">
        <v>0</v>
      </c>
      <c r="P260" s="545" t="b">
        <v>0</v>
      </c>
      <c r="Q260" s="545" t="b">
        <v>0</v>
      </c>
      <c r="R260" s="545" t="b">
        <v>0</v>
      </c>
      <c r="S260" s="545" t="b">
        <v>1</v>
      </c>
      <c r="U260" s="545" t="b">
        <v>1</v>
      </c>
      <c r="V260" s="545" t="b">
        <v>0</v>
      </c>
      <c r="W260" s="545" t="b">
        <v>0</v>
      </c>
      <c r="X260" s="545" t="b">
        <v>0</v>
      </c>
      <c r="Y260" s="545" t="b">
        <v>0</v>
      </c>
      <c r="Z260" s="545" t="b">
        <v>0</v>
      </c>
      <c r="AB260" s="545" t="s">
        <v>2511</v>
      </c>
      <c r="AC260" s="545" t="s">
        <v>793</v>
      </c>
    </row>
    <row r="261" spans="1:29">
      <c r="A261" s="544" t="s">
        <v>327</v>
      </c>
      <c r="B261" s="524" t="s">
        <v>327</v>
      </c>
      <c r="C261" s="524">
        <v>115</v>
      </c>
      <c r="D261" s="546">
        <v>100</v>
      </c>
      <c r="F261" s="546" t="b">
        <v>0</v>
      </c>
      <c r="G261" s="538"/>
      <c r="H261" s="545" t="b">
        <v>0</v>
      </c>
      <c r="I261" s="545" t="b">
        <v>0</v>
      </c>
      <c r="J261" s="545" t="b">
        <v>1</v>
      </c>
      <c r="K261" s="545" t="b">
        <v>0</v>
      </c>
      <c r="L261" s="545" t="b">
        <v>0</v>
      </c>
      <c r="M261" s="545" t="b">
        <v>0</v>
      </c>
      <c r="N261" s="545" t="b">
        <v>0</v>
      </c>
      <c r="P261" s="545" t="b">
        <v>0</v>
      </c>
      <c r="Q261" s="545" t="b">
        <v>0</v>
      </c>
      <c r="R261" s="545" t="b">
        <v>0</v>
      </c>
      <c r="S261" s="545" t="b">
        <v>1</v>
      </c>
      <c r="U261" s="545" t="b">
        <v>1</v>
      </c>
      <c r="V261" s="545" t="b">
        <v>0</v>
      </c>
      <c r="W261" s="545" t="b">
        <v>0</v>
      </c>
      <c r="X261" s="545" t="b">
        <v>0</v>
      </c>
      <c r="Y261" s="545" t="b">
        <v>0</v>
      </c>
      <c r="Z261" s="545" t="b">
        <v>0</v>
      </c>
      <c r="AB261" s="545" t="s">
        <v>2511</v>
      </c>
      <c r="AC261" s="545" t="s">
        <v>793</v>
      </c>
    </row>
    <row r="262" spans="1:29">
      <c r="A262" s="544" t="s">
        <v>328</v>
      </c>
      <c r="B262" s="524" t="s">
        <v>328</v>
      </c>
      <c r="C262" s="524">
        <v>230</v>
      </c>
      <c r="D262" s="546">
        <v>1500</v>
      </c>
      <c r="F262" s="546" t="b">
        <v>0</v>
      </c>
      <c r="G262" s="538"/>
      <c r="H262" s="545" t="b">
        <v>0</v>
      </c>
      <c r="I262" s="545" t="b">
        <v>0</v>
      </c>
      <c r="J262" s="545" t="b">
        <v>1</v>
      </c>
      <c r="K262" s="545" t="b">
        <v>0</v>
      </c>
      <c r="L262" s="545" t="b">
        <v>0</v>
      </c>
      <c r="M262" s="545" t="b">
        <v>0</v>
      </c>
      <c r="N262" s="545" t="b">
        <v>0</v>
      </c>
      <c r="P262" s="545" t="b">
        <v>0</v>
      </c>
      <c r="Q262" s="545" t="b">
        <v>0</v>
      </c>
      <c r="R262" s="545" t="b">
        <v>0</v>
      </c>
      <c r="S262" s="545" t="b">
        <v>1</v>
      </c>
      <c r="U262" s="545" t="b">
        <v>1</v>
      </c>
      <c r="V262" s="545" t="b">
        <v>0</v>
      </c>
      <c r="W262" s="545" t="b">
        <v>0</v>
      </c>
      <c r="X262" s="545" t="b">
        <v>0</v>
      </c>
      <c r="Y262" s="545" t="b">
        <v>0</v>
      </c>
      <c r="Z262" s="545" t="b">
        <v>0</v>
      </c>
      <c r="AB262" s="545" t="s">
        <v>2511</v>
      </c>
      <c r="AC262" s="545" t="s">
        <v>793</v>
      </c>
    </row>
    <row r="263" spans="1:29">
      <c r="A263" s="544" t="s">
        <v>329</v>
      </c>
      <c r="B263" s="524" t="s">
        <v>329</v>
      </c>
      <c r="C263" s="524">
        <v>70</v>
      </c>
      <c r="D263" s="546">
        <v>0</v>
      </c>
      <c r="F263" s="546" t="b">
        <v>0</v>
      </c>
      <c r="G263" s="538"/>
      <c r="H263" s="545" t="b">
        <v>0</v>
      </c>
      <c r="I263" s="545" t="b">
        <v>0</v>
      </c>
      <c r="J263" s="545" t="b">
        <v>1</v>
      </c>
      <c r="K263" s="545" t="b">
        <v>0</v>
      </c>
      <c r="L263" s="545" t="b">
        <v>0</v>
      </c>
      <c r="M263" s="545" t="b">
        <v>0</v>
      </c>
      <c r="N263" s="545" t="b">
        <v>0</v>
      </c>
      <c r="P263" s="545" t="b">
        <v>0</v>
      </c>
      <c r="Q263" s="545" t="b">
        <v>0</v>
      </c>
      <c r="R263" s="545" t="b">
        <v>0</v>
      </c>
      <c r="S263" s="545" t="b">
        <v>1</v>
      </c>
      <c r="U263" s="545" t="b">
        <v>1</v>
      </c>
      <c r="V263" s="545" t="b">
        <v>0</v>
      </c>
      <c r="W263" s="545" t="b">
        <v>0</v>
      </c>
      <c r="X263" s="545" t="b">
        <v>0</v>
      </c>
      <c r="Y263" s="545" t="b">
        <v>0</v>
      </c>
      <c r="Z263" s="545" t="b">
        <v>0</v>
      </c>
      <c r="AB263" s="545" t="s">
        <v>2511</v>
      </c>
      <c r="AC263" s="545" t="s">
        <v>793</v>
      </c>
    </row>
    <row r="264" spans="1:29">
      <c r="A264" s="544" t="s">
        <v>330</v>
      </c>
      <c r="B264" s="524" t="s">
        <v>330</v>
      </c>
      <c r="C264" s="524">
        <v>115</v>
      </c>
      <c r="D264" s="546">
        <v>100</v>
      </c>
      <c r="F264" s="546" t="b">
        <v>0</v>
      </c>
      <c r="G264" s="538"/>
      <c r="H264" s="545" t="b">
        <v>0</v>
      </c>
      <c r="I264" s="545" t="b">
        <v>0</v>
      </c>
      <c r="J264" s="545" t="b">
        <v>1</v>
      </c>
      <c r="K264" s="545" t="b">
        <v>0</v>
      </c>
      <c r="L264" s="545" t="b">
        <v>0</v>
      </c>
      <c r="M264" s="545" t="b">
        <v>0</v>
      </c>
      <c r="N264" s="545" t="b">
        <v>0</v>
      </c>
      <c r="P264" s="545" t="b">
        <v>0</v>
      </c>
      <c r="Q264" s="545" t="b">
        <v>0</v>
      </c>
      <c r="R264" s="545" t="b">
        <v>0</v>
      </c>
      <c r="S264" s="545" t="b">
        <v>1</v>
      </c>
      <c r="U264" s="545" t="b">
        <v>1</v>
      </c>
      <c r="V264" s="545" t="b">
        <v>0</v>
      </c>
      <c r="W264" s="545" t="b">
        <v>0</v>
      </c>
      <c r="X264" s="545" t="b">
        <v>0</v>
      </c>
      <c r="Y264" s="545" t="b">
        <v>0</v>
      </c>
      <c r="Z264" s="545" t="b">
        <v>0</v>
      </c>
      <c r="AB264" s="545" t="s">
        <v>2511</v>
      </c>
      <c r="AC264" s="545" t="s">
        <v>793</v>
      </c>
    </row>
    <row r="265" spans="1:29">
      <c r="A265" s="544" t="s">
        <v>2546</v>
      </c>
      <c r="B265" s="524" t="s">
        <v>2546</v>
      </c>
      <c r="C265" s="524">
        <v>115</v>
      </c>
      <c r="D265" s="546">
        <v>100</v>
      </c>
      <c r="F265" s="546" t="b">
        <v>0</v>
      </c>
      <c r="G265" s="538"/>
      <c r="H265" s="545" t="b">
        <v>0</v>
      </c>
      <c r="I265" s="545" t="b">
        <v>0</v>
      </c>
      <c r="J265" s="545" t="b">
        <v>1</v>
      </c>
      <c r="K265" s="545" t="b">
        <v>0</v>
      </c>
      <c r="L265" s="545" t="b">
        <v>0</v>
      </c>
      <c r="M265" s="545" t="b">
        <v>0</v>
      </c>
      <c r="N265" s="545" t="b">
        <v>0</v>
      </c>
      <c r="P265" s="545" t="b">
        <v>0</v>
      </c>
      <c r="Q265" s="545" t="b">
        <v>0</v>
      </c>
      <c r="R265" s="545" t="b">
        <v>0</v>
      </c>
      <c r="S265" s="545" t="b">
        <v>1</v>
      </c>
      <c r="U265" s="545" t="b">
        <v>1</v>
      </c>
      <c r="V265" s="545" t="b">
        <v>0</v>
      </c>
      <c r="W265" s="545" t="b">
        <v>0</v>
      </c>
      <c r="X265" s="545" t="b">
        <v>0</v>
      </c>
      <c r="Y265" s="545" t="b">
        <v>0</v>
      </c>
      <c r="Z265" s="545" t="b">
        <v>0</v>
      </c>
      <c r="AB265" s="545" t="s">
        <v>2511</v>
      </c>
      <c r="AC265" s="545" t="s">
        <v>793</v>
      </c>
    </row>
    <row r="266" spans="1:29">
      <c r="A266" s="544" t="s">
        <v>331</v>
      </c>
      <c r="B266" s="524" t="s">
        <v>331</v>
      </c>
      <c r="C266" s="524">
        <v>230</v>
      </c>
      <c r="D266" s="546">
        <v>1500</v>
      </c>
      <c r="F266" s="546" t="b">
        <v>0</v>
      </c>
      <c r="G266" s="538"/>
      <c r="H266" s="545" t="b">
        <v>0</v>
      </c>
      <c r="I266" s="545" t="b">
        <v>0</v>
      </c>
      <c r="J266" s="545" t="b">
        <v>1</v>
      </c>
      <c r="K266" s="545" t="b">
        <v>0</v>
      </c>
      <c r="L266" s="545" t="b">
        <v>0</v>
      </c>
      <c r="M266" s="545" t="b">
        <v>0</v>
      </c>
      <c r="N266" s="545" t="b">
        <v>0</v>
      </c>
      <c r="P266" s="545" t="b">
        <v>0</v>
      </c>
      <c r="Q266" s="545" t="b">
        <v>0</v>
      </c>
      <c r="R266" s="545" t="b">
        <v>0</v>
      </c>
      <c r="S266" s="545" t="b">
        <v>1</v>
      </c>
      <c r="U266" s="545" t="b">
        <v>1</v>
      </c>
      <c r="V266" s="545" t="b">
        <v>0</v>
      </c>
      <c r="W266" s="545" t="b">
        <v>0</v>
      </c>
      <c r="X266" s="545" t="b">
        <v>0</v>
      </c>
      <c r="Y266" s="545" t="b">
        <v>0</v>
      </c>
      <c r="Z266" s="545" t="b">
        <v>0</v>
      </c>
      <c r="AB266" s="545" t="s">
        <v>2511</v>
      </c>
      <c r="AC266" s="545" t="s">
        <v>793</v>
      </c>
    </row>
    <row r="267" spans="1:29">
      <c r="A267" s="544" t="s">
        <v>332</v>
      </c>
      <c r="B267" s="524" t="s">
        <v>332</v>
      </c>
      <c r="C267" s="524">
        <v>115</v>
      </c>
      <c r="D267" s="546">
        <v>100</v>
      </c>
      <c r="F267" s="546" t="b">
        <v>0</v>
      </c>
      <c r="G267" s="538"/>
      <c r="H267" s="545" t="b">
        <v>0</v>
      </c>
      <c r="I267" s="545" t="b">
        <v>0</v>
      </c>
      <c r="J267" s="545" t="b">
        <v>1</v>
      </c>
      <c r="K267" s="545" t="b">
        <v>0</v>
      </c>
      <c r="L267" s="545" t="b">
        <v>0</v>
      </c>
      <c r="M267" s="545" t="b">
        <v>0</v>
      </c>
      <c r="N267" s="545" t="b">
        <v>0</v>
      </c>
      <c r="P267" s="545" t="b">
        <v>0</v>
      </c>
      <c r="Q267" s="545" t="b">
        <v>0</v>
      </c>
      <c r="R267" s="545" t="b">
        <v>0</v>
      </c>
      <c r="S267" s="545" t="b">
        <v>1</v>
      </c>
      <c r="U267" s="545" t="b">
        <v>1</v>
      </c>
      <c r="V267" s="545" t="b">
        <v>0</v>
      </c>
      <c r="W267" s="545" t="b">
        <v>0</v>
      </c>
      <c r="X267" s="545" t="b">
        <v>0</v>
      </c>
      <c r="Y267" s="545" t="b">
        <v>0</v>
      </c>
      <c r="Z267" s="545" t="b">
        <v>0</v>
      </c>
      <c r="AB267" s="545" t="s">
        <v>2511</v>
      </c>
      <c r="AC267" s="545" t="s">
        <v>793</v>
      </c>
    </row>
    <row r="268" spans="1:29">
      <c r="A268" s="544" t="s">
        <v>333</v>
      </c>
      <c r="B268" s="524" t="s">
        <v>333</v>
      </c>
      <c r="C268" s="524">
        <v>230</v>
      </c>
      <c r="D268" s="546">
        <v>1500</v>
      </c>
      <c r="F268" s="546" t="b">
        <v>0</v>
      </c>
      <c r="G268" s="538"/>
      <c r="H268" s="545" t="b">
        <v>0</v>
      </c>
      <c r="I268" s="545" t="b">
        <v>0</v>
      </c>
      <c r="J268" s="545" t="b">
        <v>1</v>
      </c>
      <c r="K268" s="545" t="b">
        <v>0</v>
      </c>
      <c r="L268" s="545" t="b">
        <v>0</v>
      </c>
      <c r="M268" s="545" t="b">
        <v>0</v>
      </c>
      <c r="N268" s="545" t="b">
        <v>0</v>
      </c>
      <c r="P268" s="545" t="b">
        <v>0</v>
      </c>
      <c r="Q268" s="545" t="b">
        <v>0</v>
      </c>
      <c r="R268" s="545" t="b">
        <v>0</v>
      </c>
      <c r="S268" s="545" t="b">
        <v>1</v>
      </c>
      <c r="U268" s="545" t="b">
        <v>1</v>
      </c>
      <c r="V268" s="545" t="b">
        <v>0</v>
      </c>
      <c r="W268" s="545" t="b">
        <v>0</v>
      </c>
      <c r="X268" s="545" t="b">
        <v>0</v>
      </c>
      <c r="Y268" s="545" t="b">
        <v>0</v>
      </c>
      <c r="Z268" s="545" t="b">
        <v>0</v>
      </c>
      <c r="AB268" s="545" t="s">
        <v>2511</v>
      </c>
      <c r="AC268" s="545" t="s">
        <v>793</v>
      </c>
    </row>
    <row r="269" spans="1:29">
      <c r="A269" s="544" t="s">
        <v>334</v>
      </c>
      <c r="B269" s="524" t="s">
        <v>334</v>
      </c>
      <c r="C269" s="524">
        <v>60</v>
      </c>
      <c r="D269" s="546">
        <v>0</v>
      </c>
      <c r="F269" s="546" t="b">
        <v>0</v>
      </c>
      <c r="G269" s="538"/>
      <c r="H269" s="545" t="b">
        <v>0</v>
      </c>
      <c r="I269" s="545" t="b">
        <v>0</v>
      </c>
      <c r="J269" s="545" t="b">
        <v>1</v>
      </c>
      <c r="K269" s="545" t="b">
        <v>0</v>
      </c>
      <c r="L269" s="545" t="b">
        <v>0</v>
      </c>
      <c r="M269" s="545" t="b">
        <v>0</v>
      </c>
      <c r="N269" s="545" t="b">
        <v>0</v>
      </c>
      <c r="P269" s="545" t="b">
        <v>0</v>
      </c>
      <c r="Q269" s="545" t="b">
        <v>0</v>
      </c>
      <c r="R269" s="545" t="b">
        <v>0</v>
      </c>
      <c r="S269" s="545" t="b">
        <v>1</v>
      </c>
      <c r="U269" s="545" t="b">
        <v>1</v>
      </c>
      <c r="V269" s="545" t="b">
        <v>0</v>
      </c>
      <c r="W269" s="545" t="b">
        <v>0</v>
      </c>
      <c r="X269" s="545" t="b">
        <v>0</v>
      </c>
      <c r="Y269" s="545" t="b">
        <v>0</v>
      </c>
      <c r="Z269" s="545" t="b">
        <v>0</v>
      </c>
      <c r="AB269" s="545" t="s">
        <v>2511</v>
      </c>
      <c r="AC269" s="545" t="s">
        <v>793</v>
      </c>
    </row>
    <row r="270" spans="1:29">
      <c r="A270" s="544" t="s">
        <v>335</v>
      </c>
      <c r="B270" s="524" t="s">
        <v>335</v>
      </c>
      <c r="C270" s="524">
        <v>500</v>
      </c>
      <c r="D270" s="546">
        <v>3000</v>
      </c>
      <c r="F270" s="546" t="b">
        <v>0</v>
      </c>
      <c r="G270" s="538"/>
      <c r="H270" s="545" t="b">
        <v>0</v>
      </c>
      <c r="I270" s="545" t="b">
        <v>0</v>
      </c>
      <c r="J270" s="545" t="b">
        <v>1</v>
      </c>
      <c r="K270" s="545" t="b">
        <v>0</v>
      </c>
      <c r="L270" s="545" t="b">
        <v>0</v>
      </c>
      <c r="M270" s="545" t="b">
        <v>0</v>
      </c>
      <c r="N270" s="545" t="b">
        <v>0</v>
      </c>
      <c r="P270" s="545" t="b">
        <v>0</v>
      </c>
      <c r="Q270" s="545" t="b">
        <v>0</v>
      </c>
      <c r="R270" s="545" t="b">
        <v>0</v>
      </c>
      <c r="S270" s="545" t="b">
        <v>1</v>
      </c>
      <c r="U270" s="545" t="b">
        <v>1</v>
      </c>
      <c r="V270" s="545" t="b">
        <v>0</v>
      </c>
      <c r="W270" s="545" t="b">
        <v>0</v>
      </c>
      <c r="X270" s="545" t="b">
        <v>0</v>
      </c>
      <c r="Y270" s="545" t="b">
        <v>0</v>
      </c>
      <c r="Z270" s="545" t="b">
        <v>0</v>
      </c>
      <c r="AB270" s="545" t="s">
        <v>2511</v>
      </c>
      <c r="AC270" s="545" t="s">
        <v>793</v>
      </c>
    </row>
    <row r="271" spans="1:29">
      <c r="A271" s="544" t="s">
        <v>336</v>
      </c>
      <c r="B271" s="524" t="s">
        <v>336</v>
      </c>
      <c r="C271" s="524">
        <v>60</v>
      </c>
      <c r="D271" s="546">
        <v>0</v>
      </c>
      <c r="F271" s="546" t="b">
        <v>0</v>
      </c>
      <c r="G271" s="538"/>
      <c r="H271" s="545" t="b">
        <v>0</v>
      </c>
      <c r="I271" s="545" t="b">
        <v>0</v>
      </c>
      <c r="J271" s="545" t="b">
        <v>1</v>
      </c>
      <c r="K271" s="545" t="b">
        <v>0</v>
      </c>
      <c r="L271" s="545" t="b">
        <v>0</v>
      </c>
      <c r="M271" s="545" t="b">
        <v>0</v>
      </c>
      <c r="N271" s="545" t="b">
        <v>0</v>
      </c>
      <c r="P271" s="545" t="b">
        <v>0</v>
      </c>
      <c r="Q271" s="545" t="b">
        <v>0</v>
      </c>
      <c r="R271" s="545" t="b">
        <v>0</v>
      </c>
      <c r="S271" s="545" t="b">
        <v>1</v>
      </c>
      <c r="U271" s="545" t="b">
        <v>1</v>
      </c>
      <c r="V271" s="545" t="b">
        <v>0</v>
      </c>
      <c r="W271" s="545" t="b">
        <v>0</v>
      </c>
      <c r="X271" s="545" t="b">
        <v>0</v>
      </c>
      <c r="Y271" s="545" t="b">
        <v>0</v>
      </c>
      <c r="Z271" s="545" t="b">
        <v>0</v>
      </c>
      <c r="AB271" s="545" t="s">
        <v>2511</v>
      </c>
      <c r="AC271" s="545" t="s">
        <v>793</v>
      </c>
    </row>
    <row r="272" spans="1:29">
      <c r="A272" s="544" t="s">
        <v>337</v>
      </c>
      <c r="B272" s="524" t="s">
        <v>337</v>
      </c>
      <c r="C272" s="524">
        <v>115</v>
      </c>
      <c r="D272" s="546">
        <v>100</v>
      </c>
      <c r="F272" s="546" t="b">
        <v>0</v>
      </c>
      <c r="G272" s="538"/>
      <c r="H272" s="545" t="b">
        <v>0</v>
      </c>
      <c r="I272" s="545" t="b">
        <v>0</v>
      </c>
      <c r="J272" s="545" t="b">
        <v>1</v>
      </c>
      <c r="K272" s="545" t="b">
        <v>0</v>
      </c>
      <c r="L272" s="545" t="b">
        <v>0</v>
      </c>
      <c r="M272" s="545" t="b">
        <v>0</v>
      </c>
      <c r="N272" s="545" t="b">
        <v>0</v>
      </c>
      <c r="P272" s="545" t="b">
        <v>0</v>
      </c>
      <c r="Q272" s="545" t="b">
        <v>0</v>
      </c>
      <c r="R272" s="545" t="b">
        <v>0</v>
      </c>
      <c r="S272" s="545" t="b">
        <v>1</v>
      </c>
      <c r="U272" s="545" t="b">
        <v>1</v>
      </c>
      <c r="V272" s="545" t="b">
        <v>0</v>
      </c>
      <c r="W272" s="545" t="b">
        <v>0</v>
      </c>
      <c r="X272" s="545" t="b">
        <v>0</v>
      </c>
      <c r="Y272" s="545" t="b">
        <v>0</v>
      </c>
      <c r="Z272" s="545" t="b">
        <v>0</v>
      </c>
      <c r="AB272" s="545" t="s">
        <v>2511</v>
      </c>
      <c r="AC272" s="545" t="s">
        <v>793</v>
      </c>
    </row>
    <row r="273" spans="1:29">
      <c r="A273" s="544" t="s">
        <v>338</v>
      </c>
      <c r="B273" s="524" t="s">
        <v>338</v>
      </c>
      <c r="C273" s="524">
        <v>500</v>
      </c>
      <c r="D273" s="546">
        <v>3000</v>
      </c>
      <c r="F273" s="546" t="b">
        <v>0</v>
      </c>
      <c r="G273" s="538"/>
      <c r="H273" s="545" t="b">
        <v>0</v>
      </c>
      <c r="I273" s="545" t="b">
        <v>0</v>
      </c>
      <c r="J273" s="545" t="b">
        <v>1</v>
      </c>
      <c r="K273" s="545" t="b">
        <v>0</v>
      </c>
      <c r="L273" s="545" t="b">
        <v>0</v>
      </c>
      <c r="M273" s="545" t="b">
        <v>0</v>
      </c>
      <c r="N273" s="545" t="b">
        <v>0</v>
      </c>
      <c r="P273" s="545" t="b">
        <v>0</v>
      </c>
      <c r="Q273" s="545" t="b">
        <v>0</v>
      </c>
      <c r="R273" s="545" t="b">
        <v>0</v>
      </c>
      <c r="S273" s="545" t="b">
        <v>1</v>
      </c>
      <c r="U273" s="545" t="b">
        <v>1</v>
      </c>
      <c r="V273" s="545" t="b">
        <v>0</v>
      </c>
      <c r="W273" s="545" t="b">
        <v>0</v>
      </c>
      <c r="X273" s="545" t="b">
        <v>0</v>
      </c>
      <c r="Y273" s="545" t="b">
        <v>0</v>
      </c>
      <c r="Z273" s="545" t="b">
        <v>0</v>
      </c>
      <c r="AB273" s="545" t="s">
        <v>2511</v>
      </c>
      <c r="AC273" s="545" t="s">
        <v>793</v>
      </c>
    </row>
    <row r="274" spans="1:29">
      <c r="A274" s="544" t="s">
        <v>2547</v>
      </c>
      <c r="B274" s="524" t="s">
        <v>2547</v>
      </c>
      <c r="C274" s="524">
        <v>230</v>
      </c>
      <c r="D274" s="546">
        <v>1500</v>
      </c>
      <c r="F274" s="546" t="b">
        <v>0</v>
      </c>
      <c r="G274" s="538"/>
      <c r="H274" s="545" t="b">
        <v>0</v>
      </c>
      <c r="I274" s="545" t="b">
        <v>0</v>
      </c>
      <c r="J274" s="545" t="b">
        <v>1</v>
      </c>
      <c r="K274" s="545" t="b">
        <v>0</v>
      </c>
      <c r="L274" s="545" t="b">
        <v>0</v>
      </c>
      <c r="M274" s="545" t="b">
        <v>0</v>
      </c>
      <c r="N274" s="545" t="b">
        <v>0</v>
      </c>
      <c r="P274" s="545" t="b">
        <v>0</v>
      </c>
      <c r="Q274" s="545" t="b">
        <v>0</v>
      </c>
      <c r="R274" s="545" t="b">
        <v>0</v>
      </c>
      <c r="S274" s="545" t="b">
        <v>1</v>
      </c>
      <c r="U274" s="545" t="b">
        <v>1</v>
      </c>
      <c r="V274" s="545" t="b">
        <v>0</v>
      </c>
      <c r="W274" s="545" t="b">
        <v>0</v>
      </c>
      <c r="X274" s="545" t="b">
        <v>0</v>
      </c>
      <c r="Y274" s="545" t="b">
        <v>0</v>
      </c>
      <c r="Z274" s="545" t="b">
        <v>0</v>
      </c>
      <c r="AB274" s="545" t="s">
        <v>2511</v>
      </c>
      <c r="AC274" s="545" t="s">
        <v>793</v>
      </c>
    </row>
    <row r="275" spans="1:29">
      <c r="A275" s="544" t="s">
        <v>339</v>
      </c>
      <c r="B275" s="524" t="s">
        <v>339</v>
      </c>
      <c r="C275" s="524">
        <v>230</v>
      </c>
      <c r="D275" s="546">
        <v>1500</v>
      </c>
      <c r="F275" s="546" t="b">
        <v>1</v>
      </c>
      <c r="G275" s="538"/>
      <c r="H275" s="545" t="b">
        <v>0</v>
      </c>
      <c r="I275" s="545" t="b">
        <v>0</v>
      </c>
      <c r="J275" s="545" t="b">
        <v>1</v>
      </c>
      <c r="K275" s="545" t="b">
        <v>0</v>
      </c>
      <c r="L275" s="545" t="b">
        <v>0</v>
      </c>
      <c r="M275" s="545" t="b">
        <v>0</v>
      </c>
      <c r="N275" s="545" t="b">
        <v>0</v>
      </c>
      <c r="P275" s="545" t="b">
        <v>0</v>
      </c>
      <c r="Q275" s="545" t="b">
        <v>0</v>
      </c>
      <c r="R275" s="545" t="b">
        <v>0</v>
      </c>
      <c r="S275" s="545" t="b">
        <v>1</v>
      </c>
      <c r="U275" s="545" t="b">
        <v>0</v>
      </c>
      <c r="V275" s="545" t="b">
        <v>0</v>
      </c>
      <c r="W275" s="545" t="b">
        <v>1</v>
      </c>
      <c r="X275" s="545" t="b">
        <v>0</v>
      </c>
      <c r="Y275" s="545" t="b">
        <v>0</v>
      </c>
      <c r="Z275" s="545" t="b">
        <v>0</v>
      </c>
      <c r="AB275" s="545" t="s">
        <v>2510</v>
      </c>
      <c r="AC275" s="545">
        <v>3</v>
      </c>
    </row>
    <row r="276" spans="1:29">
      <c r="A276" s="544" t="s">
        <v>339</v>
      </c>
      <c r="B276" s="524" t="s">
        <v>339</v>
      </c>
      <c r="C276" s="524">
        <v>70</v>
      </c>
      <c r="D276" s="546">
        <v>0</v>
      </c>
      <c r="F276" s="546" t="b">
        <v>0</v>
      </c>
      <c r="G276" s="538"/>
      <c r="H276" s="545" t="b">
        <v>0</v>
      </c>
      <c r="I276" s="545" t="b">
        <v>0</v>
      </c>
      <c r="J276" s="545" t="b">
        <v>1</v>
      </c>
      <c r="K276" s="545" t="b">
        <v>0</v>
      </c>
      <c r="L276" s="545" t="b">
        <v>0</v>
      </c>
      <c r="M276" s="545" t="b">
        <v>0</v>
      </c>
      <c r="N276" s="545" t="b">
        <v>0</v>
      </c>
      <c r="P276" s="545" t="b">
        <v>0</v>
      </c>
      <c r="Q276" s="545" t="b">
        <v>0</v>
      </c>
      <c r="R276" s="545" t="b">
        <v>0</v>
      </c>
      <c r="S276" s="545" t="b">
        <v>1</v>
      </c>
      <c r="U276" s="545" t="b">
        <v>1</v>
      </c>
      <c r="V276" s="545" t="b">
        <v>0</v>
      </c>
      <c r="W276" s="545" t="b">
        <v>0</v>
      </c>
      <c r="X276" s="545" t="b">
        <v>0</v>
      </c>
      <c r="Y276" s="545" t="b">
        <v>0</v>
      </c>
      <c r="Z276" s="545" t="b">
        <v>0</v>
      </c>
      <c r="AB276" s="545" t="s">
        <v>2511</v>
      </c>
      <c r="AC276" s="545" t="s">
        <v>793</v>
      </c>
    </row>
    <row r="277" spans="1:29">
      <c r="A277" s="544" t="s">
        <v>2548</v>
      </c>
      <c r="B277" s="524" t="s">
        <v>2548</v>
      </c>
      <c r="C277" s="524">
        <v>230</v>
      </c>
      <c r="D277" s="546">
        <v>1500</v>
      </c>
      <c r="F277" s="546" t="b">
        <v>0</v>
      </c>
      <c r="G277" s="538"/>
      <c r="H277" s="545" t="b">
        <v>0</v>
      </c>
      <c r="I277" s="545" t="b">
        <v>0</v>
      </c>
      <c r="J277" s="545" t="b">
        <v>1</v>
      </c>
      <c r="K277" s="545" t="b">
        <v>0</v>
      </c>
      <c r="L277" s="545" t="b">
        <v>0</v>
      </c>
      <c r="M277" s="545" t="b">
        <v>0</v>
      </c>
      <c r="N277" s="545" t="b">
        <v>0</v>
      </c>
      <c r="P277" s="545" t="b">
        <v>0</v>
      </c>
      <c r="Q277" s="545" t="b">
        <v>0</v>
      </c>
      <c r="R277" s="545" t="b">
        <v>0</v>
      </c>
      <c r="S277" s="545" t="b">
        <v>1</v>
      </c>
      <c r="U277" s="545" t="b">
        <v>1</v>
      </c>
      <c r="V277" s="545" t="b">
        <v>0</v>
      </c>
      <c r="W277" s="545" t="b">
        <v>0</v>
      </c>
      <c r="X277" s="545" t="b">
        <v>0</v>
      </c>
      <c r="Y277" s="545" t="b">
        <v>0</v>
      </c>
      <c r="Z277" s="545" t="b">
        <v>0</v>
      </c>
      <c r="AB277" s="545" t="s">
        <v>2511</v>
      </c>
      <c r="AC277" s="545" t="s">
        <v>793</v>
      </c>
    </row>
    <row r="278" spans="1:29">
      <c r="A278" s="544" t="s">
        <v>340</v>
      </c>
      <c r="B278" s="524" t="s">
        <v>340</v>
      </c>
      <c r="C278" s="524">
        <v>115</v>
      </c>
      <c r="D278" s="546">
        <v>100</v>
      </c>
      <c r="F278" s="546" t="b">
        <v>1</v>
      </c>
      <c r="G278" s="538"/>
      <c r="H278" s="545" t="b">
        <v>0</v>
      </c>
      <c r="I278" s="545" t="b">
        <v>0</v>
      </c>
      <c r="J278" s="545" t="b">
        <v>1</v>
      </c>
      <c r="K278" s="545" t="b">
        <v>0</v>
      </c>
      <c r="L278" s="545" t="b">
        <v>0</v>
      </c>
      <c r="M278" s="545" t="b">
        <v>0</v>
      </c>
      <c r="N278" s="545" t="b">
        <v>0</v>
      </c>
      <c r="P278" s="545" t="b">
        <v>0</v>
      </c>
      <c r="Q278" s="545" t="b">
        <v>1</v>
      </c>
      <c r="R278" s="545" t="b">
        <v>0</v>
      </c>
      <c r="S278" s="545" t="b">
        <v>0</v>
      </c>
      <c r="U278" s="545" t="b">
        <v>0</v>
      </c>
      <c r="V278" s="545" t="b">
        <v>0</v>
      </c>
      <c r="W278" s="545" t="b">
        <v>0</v>
      </c>
      <c r="X278" s="545" t="b">
        <v>1</v>
      </c>
      <c r="Y278" s="545" t="b">
        <v>0</v>
      </c>
      <c r="Z278" s="545" t="b">
        <v>0</v>
      </c>
      <c r="AB278" s="545" t="s">
        <v>2513</v>
      </c>
      <c r="AC278" s="545">
        <v>3</v>
      </c>
    </row>
    <row r="279" spans="1:29">
      <c r="A279" s="544" t="s">
        <v>340</v>
      </c>
      <c r="B279" s="524" t="s">
        <v>340</v>
      </c>
      <c r="C279" s="524">
        <v>230</v>
      </c>
      <c r="D279" s="546">
        <v>1500</v>
      </c>
      <c r="F279" s="546" t="b">
        <v>1</v>
      </c>
      <c r="G279" s="538"/>
      <c r="H279" s="545" t="b">
        <v>0</v>
      </c>
      <c r="I279" s="545" t="b">
        <v>0</v>
      </c>
      <c r="J279" s="545" t="b">
        <v>1</v>
      </c>
      <c r="K279" s="545" t="b">
        <v>0</v>
      </c>
      <c r="L279" s="545" t="b">
        <v>0</v>
      </c>
      <c r="M279" s="545" t="b">
        <v>0</v>
      </c>
      <c r="N279" s="545" t="b">
        <v>0</v>
      </c>
      <c r="P279" s="545" t="b">
        <v>0</v>
      </c>
      <c r="Q279" s="545" t="b">
        <v>1</v>
      </c>
      <c r="R279" s="545" t="b">
        <v>0</v>
      </c>
      <c r="S279" s="545" t="b">
        <v>0</v>
      </c>
      <c r="U279" s="545" t="b">
        <v>0</v>
      </c>
      <c r="V279" s="545" t="b">
        <v>0</v>
      </c>
      <c r="W279" s="545" t="b">
        <v>0</v>
      </c>
      <c r="X279" s="545" t="b">
        <v>1</v>
      </c>
      <c r="Y279" s="545" t="b">
        <v>0</v>
      </c>
      <c r="Z279" s="545" t="b">
        <v>0</v>
      </c>
      <c r="AB279" s="545" t="s">
        <v>2513</v>
      </c>
      <c r="AC279" s="545">
        <v>3</v>
      </c>
    </row>
    <row r="280" spans="1:29">
      <c r="A280" s="544" t="s">
        <v>340</v>
      </c>
      <c r="B280" s="524" t="s">
        <v>340</v>
      </c>
      <c r="C280" s="524">
        <v>70</v>
      </c>
      <c r="D280" s="546">
        <v>0</v>
      </c>
      <c r="F280" s="546" t="b">
        <v>0</v>
      </c>
      <c r="G280" s="538"/>
      <c r="H280" s="545" t="b">
        <v>0</v>
      </c>
      <c r="I280" s="545" t="b">
        <v>0</v>
      </c>
      <c r="J280" s="545" t="b">
        <v>1</v>
      </c>
      <c r="K280" s="545" t="b">
        <v>0</v>
      </c>
      <c r="L280" s="545" t="b">
        <v>0</v>
      </c>
      <c r="M280" s="545" t="b">
        <v>0</v>
      </c>
      <c r="N280" s="545" t="b">
        <v>0</v>
      </c>
      <c r="P280" s="545" t="b">
        <v>0</v>
      </c>
      <c r="Q280" s="545" t="b">
        <v>0</v>
      </c>
      <c r="R280" s="545" t="b">
        <v>0</v>
      </c>
      <c r="S280" s="545" t="b">
        <v>1</v>
      </c>
      <c r="U280" s="545" t="b">
        <v>1</v>
      </c>
      <c r="V280" s="545" t="b">
        <v>0</v>
      </c>
      <c r="W280" s="545" t="b">
        <v>0</v>
      </c>
      <c r="X280" s="545" t="b">
        <v>0</v>
      </c>
      <c r="Y280" s="545" t="b">
        <v>0</v>
      </c>
      <c r="Z280" s="545" t="b">
        <v>0</v>
      </c>
      <c r="AB280" s="545" t="s">
        <v>2511</v>
      </c>
      <c r="AC280" s="545" t="s">
        <v>793</v>
      </c>
    </row>
    <row r="281" spans="1:29">
      <c r="A281" s="544" t="s">
        <v>341</v>
      </c>
      <c r="B281" s="524" t="s">
        <v>341</v>
      </c>
      <c r="C281" s="524">
        <v>115</v>
      </c>
      <c r="D281" s="546">
        <v>100</v>
      </c>
      <c r="F281" s="546" t="b">
        <v>0</v>
      </c>
      <c r="G281" s="538"/>
      <c r="H281" s="545" t="b">
        <v>0</v>
      </c>
      <c r="I281" s="545" t="b">
        <v>0</v>
      </c>
      <c r="J281" s="545" t="b">
        <v>1</v>
      </c>
      <c r="K281" s="545" t="b">
        <v>0</v>
      </c>
      <c r="L281" s="545" t="b">
        <v>0</v>
      </c>
      <c r="M281" s="545" t="b">
        <v>0</v>
      </c>
      <c r="N281" s="545" t="b">
        <v>0</v>
      </c>
      <c r="P281" s="545" t="b">
        <v>0</v>
      </c>
      <c r="Q281" s="545" t="b">
        <v>0</v>
      </c>
      <c r="R281" s="545" t="b">
        <v>0</v>
      </c>
      <c r="S281" s="545" t="b">
        <v>1</v>
      </c>
      <c r="U281" s="545" t="b">
        <v>1</v>
      </c>
      <c r="V281" s="545" t="b">
        <v>0</v>
      </c>
      <c r="W281" s="545" t="b">
        <v>0</v>
      </c>
      <c r="X281" s="545" t="b">
        <v>0</v>
      </c>
      <c r="Y281" s="545" t="b">
        <v>0</v>
      </c>
      <c r="Z281" s="545" t="b">
        <v>0</v>
      </c>
      <c r="AB281" s="545" t="s">
        <v>2511</v>
      </c>
      <c r="AC281" s="545" t="s">
        <v>793</v>
      </c>
    </row>
    <row r="282" spans="1:29">
      <c r="A282" s="544" t="s">
        <v>341</v>
      </c>
      <c r="B282" s="524" t="s">
        <v>341</v>
      </c>
      <c r="C282" s="524">
        <v>230</v>
      </c>
      <c r="D282" s="546">
        <v>1500</v>
      </c>
      <c r="F282" s="546" t="b">
        <v>0</v>
      </c>
      <c r="G282" s="538"/>
      <c r="H282" s="545" t="b">
        <v>0</v>
      </c>
      <c r="I282" s="545" t="b">
        <v>0</v>
      </c>
      <c r="J282" s="545" t="b">
        <v>1</v>
      </c>
      <c r="K282" s="545" t="b">
        <v>0</v>
      </c>
      <c r="L282" s="545" t="b">
        <v>0</v>
      </c>
      <c r="M282" s="545" t="b">
        <v>0</v>
      </c>
      <c r="N282" s="545" t="b">
        <v>0</v>
      </c>
      <c r="P282" s="545" t="b">
        <v>0</v>
      </c>
      <c r="Q282" s="545" t="b">
        <v>0</v>
      </c>
      <c r="R282" s="545" t="b">
        <v>0</v>
      </c>
      <c r="S282" s="545" t="b">
        <v>1</v>
      </c>
      <c r="U282" s="545" t="b">
        <v>1</v>
      </c>
      <c r="V282" s="545" t="b">
        <v>0</v>
      </c>
      <c r="W282" s="545" t="b">
        <v>0</v>
      </c>
      <c r="X282" s="545" t="b">
        <v>0</v>
      </c>
      <c r="Y282" s="545" t="b">
        <v>0</v>
      </c>
      <c r="Z282" s="545" t="b">
        <v>0</v>
      </c>
      <c r="AB282" s="545" t="s">
        <v>2511</v>
      </c>
      <c r="AC282" s="545" t="s">
        <v>793</v>
      </c>
    </row>
    <row r="283" spans="1:29">
      <c r="A283" s="544" t="s">
        <v>342</v>
      </c>
      <c r="B283" s="524" t="s">
        <v>342</v>
      </c>
      <c r="C283" s="524">
        <v>230</v>
      </c>
      <c r="D283" s="546">
        <v>1500</v>
      </c>
      <c r="F283" s="546" t="b">
        <v>0</v>
      </c>
      <c r="G283" s="538"/>
      <c r="H283" s="545" t="b">
        <v>0</v>
      </c>
      <c r="I283" s="545" t="b">
        <v>0</v>
      </c>
      <c r="J283" s="545" t="b">
        <v>1</v>
      </c>
      <c r="K283" s="545" t="b">
        <v>0</v>
      </c>
      <c r="L283" s="545" t="b">
        <v>0</v>
      </c>
      <c r="M283" s="545" t="b">
        <v>0</v>
      </c>
      <c r="N283" s="545" t="b">
        <v>0</v>
      </c>
      <c r="P283" s="545" t="b">
        <v>0</v>
      </c>
      <c r="Q283" s="545" t="b">
        <v>0</v>
      </c>
      <c r="R283" s="545" t="b">
        <v>0</v>
      </c>
      <c r="S283" s="545" t="b">
        <v>1</v>
      </c>
      <c r="U283" s="545" t="b">
        <v>1</v>
      </c>
      <c r="V283" s="545" t="b">
        <v>0</v>
      </c>
      <c r="W283" s="545" t="b">
        <v>0</v>
      </c>
      <c r="X283" s="545" t="b">
        <v>0</v>
      </c>
      <c r="Y283" s="545" t="b">
        <v>0</v>
      </c>
      <c r="Z283" s="545" t="b">
        <v>0</v>
      </c>
      <c r="AB283" s="545" t="s">
        <v>2511</v>
      </c>
      <c r="AC283" s="545" t="s">
        <v>793</v>
      </c>
    </row>
    <row r="284" spans="1:29">
      <c r="A284" s="544" t="s">
        <v>343</v>
      </c>
      <c r="B284" s="524" t="s">
        <v>343</v>
      </c>
      <c r="C284" s="524">
        <v>115</v>
      </c>
      <c r="D284" s="546">
        <v>100</v>
      </c>
      <c r="F284" s="546" t="b">
        <v>0</v>
      </c>
      <c r="G284" s="538"/>
      <c r="H284" s="545" t="b">
        <v>0</v>
      </c>
      <c r="I284" s="545" t="b">
        <v>0</v>
      </c>
      <c r="J284" s="545" t="b">
        <v>1</v>
      </c>
      <c r="K284" s="545" t="b">
        <v>0</v>
      </c>
      <c r="L284" s="545" t="b">
        <v>0</v>
      </c>
      <c r="M284" s="545" t="b">
        <v>0</v>
      </c>
      <c r="N284" s="545" t="b">
        <v>0</v>
      </c>
      <c r="P284" s="545" t="b">
        <v>0</v>
      </c>
      <c r="Q284" s="545" t="b">
        <v>0</v>
      </c>
      <c r="R284" s="545" t="b">
        <v>0</v>
      </c>
      <c r="S284" s="545" t="b">
        <v>1</v>
      </c>
      <c r="U284" s="545" t="b">
        <v>1</v>
      </c>
      <c r="V284" s="545" t="b">
        <v>0</v>
      </c>
      <c r="W284" s="545" t="b">
        <v>0</v>
      </c>
      <c r="X284" s="545" t="b">
        <v>0</v>
      </c>
      <c r="Y284" s="545" t="b">
        <v>0</v>
      </c>
      <c r="Z284" s="545" t="b">
        <v>0</v>
      </c>
      <c r="AB284" s="545" t="s">
        <v>2511</v>
      </c>
      <c r="AC284" s="545" t="s">
        <v>793</v>
      </c>
    </row>
    <row r="285" spans="1:29">
      <c r="A285" s="544" t="s">
        <v>2549</v>
      </c>
      <c r="B285" s="524" t="s">
        <v>2549</v>
      </c>
      <c r="C285" s="524">
        <v>230</v>
      </c>
      <c r="D285" s="546">
        <v>1500</v>
      </c>
      <c r="F285" s="546" t="b">
        <v>0</v>
      </c>
      <c r="G285" s="538"/>
      <c r="H285" s="545" t="b">
        <v>0</v>
      </c>
      <c r="I285" s="545" t="b">
        <v>0</v>
      </c>
      <c r="J285" s="545" t="b">
        <v>1</v>
      </c>
      <c r="K285" s="545" t="b">
        <v>0</v>
      </c>
      <c r="L285" s="545" t="b">
        <v>0</v>
      </c>
      <c r="M285" s="545" t="b">
        <v>0</v>
      </c>
      <c r="N285" s="545" t="b">
        <v>0</v>
      </c>
      <c r="P285" s="545" t="b">
        <v>0</v>
      </c>
      <c r="Q285" s="545" t="b">
        <v>0</v>
      </c>
      <c r="R285" s="545" t="b">
        <v>0</v>
      </c>
      <c r="S285" s="545" t="b">
        <v>1</v>
      </c>
      <c r="U285" s="545" t="b">
        <v>1</v>
      </c>
      <c r="V285" s="545" t="b">
        <v>0</v>
      </c>
      <c r="W285" s="545" t="b">
        <v>0</v>
      </c>
      <c r="X285" s="545" t="b">
        <v>0</v>
      </c>
      <c r="Y285" s="545" t="b">
        <v>0</v>
      </c>
      <c r="Z285" s="545" t="b">
        <v>0</v>
      </c>
      <c r="AB285" s="545" t="s">
        <v>2511</v>
      </c>
      <c r="AC285" s="545" t="s">
        <v>793</v>
      </c>
    </row>
    <row r="286" spans="1:29">
      <c r="A286" s="544" t="s">
        <v>344</v>
      </c>
      <c r="B286" s="524" t="s">
        <v>344</v>
      </c>
      <c r="C286" s="524">
        <v>345</v>
      </c>
      <c r="D286" s="546">
        <v>3000</v>
      </c>
      <c r="F286" s="546" t="b">
        <v>0</v>
      </c>
      <c r="G286" s="538"/>
      <c r="H286" s="545" t="b">
        <v>0</v>
      </c>
      <c r="I286" s="545" t="b">
        <v>0</v>
      </c>
      <c r="J286" s="545" t="b">
        <v>1</v>
      </c>
      <c r="K286" s="545" t="b">
        <v>0</v>
      </c>
      <c r="L286" s="545" t="b">
        <v>0</v>
      </c>
      <c r="M286" s="545" t="b">
        <v>0</v>
      </c>
      <c r="N286" s="545" t="b">
        <v>0</v>
      </c>
      <c r="P286" s="545" t="b">
        <v>0</v>
      </c>
      <c r="Q286" s="545" t="b">
        <v>0</v>
      </c>
      <c r="R286" s="545" t="b">
        <v>0</v>
      </c>
      <c r="S286" s="545" t="b">
        <v>0</v>
      </c>
      <c r="U286" s="545" t="b">
        <v>1</v>
      </c>
      <c r="V286" s="545" t="b">
        <v>0</v>
      </c>
      <c r="W286" s="545" t="b">
        <v>0</v>
      </c>
      <c r="X286" s="545" t="b">
        <v>0</v>
      </c>
      <c r="Y286" s="545" t="b">
        <v>0</v>
      </c>
      <c r="Z286" s="545" t="b">
        <v>0</v>
      </c>
      <c r="AB286" s="545" t="s">
        <v>2511</v>
      </c>
      <c r="AC286" s="545" t="s">
        <v>793</v>
      </c>
    </row>
    <row r="287" spans="1:29">
      <c r="A287" s="544" t="s">
        <v>345</v>
      </c>
      <c r="B287" s="524" t="s">
        <v>345</v>
      </c>
      <c r="C287" s="524">
        <v>230</v>
      </c>
      <c r="D287" s="546">
        <v>1500</v>
      </c>
      <c r="F287" s="546" t="b">
        <v>0</v>
      </c>
      <c r="G287" s="538"/>
      <c r="H287" s="545" t="b">
        <v>0</v>
      </c>
      <c r="I287" s="545" t="b">
        <v>0</v>
      </c>
      <c r="J287" s="545" t="b">
        <v>1</v>
      </c>
      <c r="K287" s="545" t="b">
        <v>0</v>
      </c>
      <c r="L287" s="545" t="b">
        <v>0</v>
      </c>
      <c r="M287" s="545" t="b">
        <v>0</v>
      </c>
      <c r="N287" s="545" t="b">
        <v>0</v>
      </c>
      <c r="P287" s="545" t="b">
        <v>0</v>
      </c>
      <c r="Q287" s="545" t="b">
        <v>0</v>
      </c>
      <c r="R287" s="545" t="b">
        <v>0</v>
      </c>
      <c r="S287" s="545" t="b">
        <v>1</v>
      </c>
      <c r="U287" s="545" t="b">
        <v>1</v>
      </c>
      <c r="V287" s="545" t="b">
        <v>0</v>
      </c>
      <c r="W287" s="545" t="b">
        <v>0</v>
      </c>
      <c r="X287" s="545" t="b">
        <v>0</v>
      </c>
      <c r="Y287" s="545" t="b">
        <v>0</v>
      </c>
      <c r="Z287" s="545" t="b">
        <v>0</v>
      </c>
      <c r="AB287" s="545" t="s">
        <v>2511</v>
      </c>
      <c r="AC287" s="545" t="s">
        <v>793</v>
      </c>
    </row>
    <row r="288" spans="1:29">
      <c r="A288" s="544" t="s">
        <v>346</v>
      </c>
      <c r="B288" s="524" t="s">
        <v>346</v>
      </c>
      <c r="C288" s="524">
        <v>115</v>
      </c>
      <c r="D288" s="546">
        <v>100</v>
      </c>
      <c r="F288" s="546" t="b">
        <v>1</v>
      </c>
      <c r="G288" s="538"/>
      <c r="H288" s="545" t="b">
        <v>0</v>
      </c>
      <c r="I288" s="545" t="b">
        <v>0</v>
      </c>
      <c r="J288" s="545" t="b">
        <v>1</v>
      </c>
      <c r="K288" s="545" t="b">
        <v>0</v>
      </c>
      <c r="L288" s="545" t="b">
        <v>0</v>
      </c>
      <c r="M288" s="545" t="b">
        <v>0</v>
      </c>
      <c r="N288" s="545" t="b">
        <v>0</v>
      </c>
      <c r="P288" s="545" t="b">
        <v>0</v>
      </c>
      <c r="Q288" s="545" t="b">
        <v>0</v>
      </c>
      <c r="R288" s="545" t="b">
        <v>0</v>
      </c>
      <c r="S288" s="545" t="b">
        <v>1</v>
      </c>
      <c r="U288" s="545" t="b">
        <v>0</v>
      </c>
      <c r="V288" s="545" t="b">
        <v>0</v>
      </c>
      <c r="W288" s="545" t="b">
        <v>1</v>
      </c>
      <c r="X288" s="545" t="b">
        <v>0</v>
      </c>
      <c r="Y288" s="545" t="b">
        <v>0</v>
      </c>
      <c r="Z288" s="545" t="b">
        <v>0</v>
      </c>
      <c r="AB288" s="545" t="s">
        <v>2510</v>
      </c>
      <c r="AC288" s="545">
        <v>3</v>
      </c>
    </row>
    <row r="289" spans="1:29">
      <c r="A289" s="544" t="s">
        <v>347</v>
      </c>
      <c r="B289" s="524" t="s">
        <v>347</v>
      </c>
      <c r="C289" s="524">
        <v>115</v>
      </c>
      <c r="D289" s="546">
        <v>100</v>
      </c>
      <c r="F289" s="546" t="b">
        <v>0</v>
      </c>
      <c r="G289" s="538"/>
      <c r="H289" s="545" t="b">
        <v>0</v>
      </c>
      <c r="I289" s="545" t="b">
        <v>0</v>
      </c>
      <c r="J289" s="545" t="b">
        <v>1</v>
      </c>
      <c r="K289" s="545" t="b">
        <v>0</v>
      </c>
      <c r="L289" s="545" t="b">
        <v>0</v>
      </c>
      <c r="M289" s="545" t="b">
        <v>0</v>
      </c>
      <c r="N289" s="545" t="b">
        <v>0</v>
      </c>
      <c r="P289" s="545" t="b">
        <v>0</v>
      </c>
      <c r="Q289" s="545" t="b">
        <v>0</v>
      </c>
      <c r="R289" s="545" t="b">
        <v>0</v>
      </c>
      <c r="S289" s="545" t="b">
        <v>1</v>
      </c>
      <c r="U289" s="545" t="b">
        <v>1</v>
      </c>
      <c r="V289" s="545" t="b">
        <v>0</v>
      </c>
      <c r="W289" s="545" t="b">
        <v>0</v>
      </c>
      <c r="X289" s="545" t="b">
        <v>0</v>
      </c>
      <c r="Y289" s="545" t="b">
        <v>0</v>
      </c>
      <c r="Z289" s="545" t="b">
        <v>0</v>
      </c>
      <c r="AB289" s="545" t="s">
        <v>2511</v>
      </c>
      <c r="AC289" s="545" t="s">
        <v>793</v>
      </c>
    </row>
    <row r="290" spans="1:29">
      <c r="A290" s="544" t="s">
        <v>348</v>
      </c>
      <c r="B290" s="524" t="s">
        <v>348</v>
      </c>
      <c r="C290" s="524">
        <v>115</v>
      </c>
      <c r="D290" s="546">
        <v>100</v>
      </c>
      <c r="F290" s="546" t="b">
        <v>0</v>
      </c>
      <c r="G290" s="538"/>
      <c r="H290" s="545" t="b">
        <v>0</v>
      </c>
      <c r="I290" s="545" t="b">
        <v>0</v>
      </c>
      <c r="J290" s="545" t="b">
        <v>1</v>
      </c>
      <c r="K290" s="545" t="b">
        <v>0</v>
      </c>
      <c r="L290" s="545" t="b">
        <v>0</v>
      </c>
      <c r="M290" s="545" t="b">
        <v>0</v>
      </c>
      <c r="N290" s="545" t="b">
        <v>0</v>
      </c>
      <c r="P290" s="545" t="b">
        <v>0</v>
      </c>
      <c r="Q290" s="545" t="b">
        <v>0</v>
      </c>
      <c r="R290" s="545" t="b">
        <v>0</v>
      </c>
      <c r="S290" s="545" t="b">
        <v>1</v>
      </c>
      <c r="U290" s="545" t="b">
        <v>1</v>
      </c>
      <c r="V290" s="545" t="b">
        <v>0</v>
      </c>
      <c r="W290" s="545" t="b">
        <v>0</v>
      </c>
      <c r="X290" s="545" t="b">
        <v>0</v>
      </c>
      <c r="Y290" s="545" t="b">
        <v>0</v>
      </c>
      <c r="Z290" s="545" t="b">
        <v>0</v>
      </c>
      <c r="AB290" s="545" t="s">
        <v>2511</v>
      </c>
      <c r="AC290" s="545" t="s">
        <v>793</v>
      </c>
    </row>
    <row r="291" spans="1:29">
      <c r="A291" s="544" t="s">
        <v>349</v>
      </c>
      <c r="B291" s="524" t="s">
        <v>349</v>
      </c>
      <c r="C291" s="524">
        <v>500</v>
      </c>
      <c r="D291" s="546">
        <v>3000</v>
      </c>
      <c r="F291" s="546" t="b">
        <v>0</v>
      </c>
      <c r="G291" s="538"/>
      <c r="H291" s="545" t="b">
        <v>0</v>
      </c>
      <c r="I291" s="545" t="b">
        <v>0</v>
      </c>
      <c r="J291" s="545" t="b">
        <v>1</v>
      </c>
      <c r="K291" s="545" t="b">
        <v>0</v>
      </c>
      <c r="L291" s="545" t="b">
        <v>0</v>
      </c>
      <c r="M291" s="545" t="b">
        <v>0</v>
      </c>
      <c r="N291" s="545" t="b">
        <v>0</v>
      </c>
      <c r="P291" s="545" t="b">
        <v>0</v>
      </c>
      <c r="Q291" s="545" t="b">
        <v>0</v>
      </c>
      <c r="R291" s="545" t="b">
        <v>0</v>
      </c>
      <c r="S291" s="545" t="b">
        <v>1</v>
      </c>
      <c r="U291" s="545" t="b">
        <v>1</v>
      </c>
      <c r="V291" s="545" t="b">
        <v>0</v>
      </c>
      <c r="W291" s="545" t="b">
        <v>0</v>
      </c>
      <c r="X291" s="545" t="b">
        <v>0</v>
      </c>
      <c r="Y291" s="545" t="b">
        <v>0</v>
      </c>
      <c r="Z291" s="545" t="b">
        <v>0</v>
      </c>
      <c r="AB291" s="545" t="s">
        <v>2511</v>
      </c>
      <c r="AC291" s="545" t="s">
        <v>793</v>
      </c>
    </row>
    <row r="292" spans="1:29">
      <c r="A292" s="544" t="s">
        <v>350</v>
      </c>
      <c r="B292" s="524" t="s">
        <v>350</v>
      </c>
      <c r="C292" s="524">
        <v>115</v>
      </c>
      <c r="D292" s="546">
        <v>100</v>
      </c>
      <c r="F292" s="546" t="b">
        <v>0</v>
      </c>
      <c r="G292" s="538"/>
      <c r="H292" s="545" t="b">
        <v>0</v>
      </c>
      <c r="I292" s="545" t="b">
        <v>0</v>
      </c>
      <c r="J292" s="545" t="b">
        <v>1</v>
      </c>
      <c r="K292" s="545" t="b">
        <v>0</v>
      </c>
      <c r="L292" s="545" t="b">
        <v>0</v>
      </c>
      <c r="M292" s="545" t="b">
        <v>0</v>
      </c>
      <c r="N292" s="545" t="b">
        <v>0</v>
      </c>
      <c r="P292" s="545" t="b">
        <v>0</v>
      </c>
      <c r="Q292" s="545" t="b">
        <v>0</v>
      </c>
      <c r="R292" s="545" t="b">
        <v>0</v>
      </c>
      <c r="S292" s="545" t="b">
        <v>1</v>
      </c>
      <c r="U292" s="545" t="b">
        <v>1</v>
      </c>
      <c r="V292" s="545" t="b">
        <v>0</v>
      </c>
      <c r="W292" s="545" t="b">
        <v>0</v>
      </c>
      <c r="X292" s="545" t="b">
        <v>0</v>
      </c>
      <c r="Y292" s="545" t="b">
        <v>0</v>
      </c>
      <c r="Z292" s="545" t="b">
        <v>0</v>
      </c>
      <c r="AB292" s="545" t="s">
        <v>2511</v>
      </c>
      <c r="AC292" s="545" t="s">
        <v>793</v>
      </c>
    </row>
    <row r="293" spans="1:29">
      <c r="A293" s="544" t="s">
        <v>350</v>
      </c>
      <c r="B293" s="524" t="s">
        <v>350</v>
      </c>
      <c r="C293" s="524">
        <v>60</v>
      </c>
      <c r="D293" s="546">
        <v>0</v>
      </c>
      <c r="F293" s="546" t="b">
        <v>0</v>
      </c>
      <c r="G293" s="538"/>
      <c r="H293" s="545" t="b">
        <v>0</v>
      </c>
      <c r="I293" s="545" t="b">
        <v>0</v>
      </c>
      <c r="J293" s="545" t="b">
        <v>1</v>
      </c>
      <c r="K293" s="545" t="b">
        <v>0</v>
      </c>
      <c r="L293" s="545" t="b">
        <v>0</v>
      </c>
      <c r="M293" s="545" t="b">
        <v>0</v>
      </c>
      <c r="N293" s="545" t="b">
        <v>0</v>
      </c>
      <c r="P293" s="545" t="b">
        <v>0</v>
      </c>
      <c r="Q293" s="545" t="b">
        <v>0</v>
      </c>
      <c r="R293" s="545" t="b">
        <v>0</v>
      </c>
      <c r="S293" s="545" t="b">
        <v>1</v>
      </c>
      <c r="U293" s="545" t="b">
        <v>1</v>
      </c>
      <c r="V293" s="545" t="b">
        <v>0</v>
      </c>
      <c r="W293" s="545" t="b">
        <v>0</v>
      </c>
      <c r="X293" s="545" t="b">
        <v>0</v>
      </c>
      <c r="Y293" s="545" t="b">
        <v>0</v>
      </c>
      <c r="Z293" s="545" t="b">
        <v>0</v>
      </c>
      <c r="AB293" s="545" t="s">
        <v>2511</v>
      </c>
      <c r="AC293" s="545" t="s">
        <v>793</v>
      </c>
    </row>
    <row r="294" spans="1:29">
      <c r="A294" s="544" t="s">
        <v>351</v>
      </c>
      <c r="B294" s="524" t="s">
        <v>351</v>
      </c>
      <c r="C294" s="524">
        <v>115</v>
      </c>
      <c r="D294" s="546">
        <v>100</v>
      </c>
      <c r="F294" s="546" t="b">
        <v>1</v>
      </c>
      <c r="G294" s="538"/>
      <c r="H294" s="545" t="b">
        <v>0</v>
      </c>
      <c r="I294" s="545" t="b">
        <v>0</v>
      </c>
      <c r="J294" s="545" t="b">
        <v>1</v>
      </c>
      <c r="K294" s="545" t="b">
        <v>0</v>
      </c>
      <c r="L294" s="545" t="b">
        <v>0</v>
      </c>
      <c r="M294" s="545" t="b">
        <v>0</v>
      </c>
      <c r="N294" s="545" t="b">
        <v>0</v>
      </c>
      <c r="P294" s="545" t="b">
        <v>0</v>
      </c>
      <c r="Q294" s="545" t="b">
        <v>0</v>
      </c>
      <c r="R294" s="545" t="b">
        <v>0</v>
      </c>
      <c r="S294" s="545" t="b">
        <v>1</v>
      </c>
      <c r="U294" s="545" t="b">
        <v>0</v>
      </c>
      <c r="V294" s="545" t="b">
        <v>0</v>
      </c>
      <c r="W294" s="545" t="b">
        <v>1</v>
      </c>
      <c r="X294" s="545" t="b">
        <v>0</v>
      </c>
      <c r="Y294" s="545" t="b">
        <v>0</v>
      </c>
      <c r="Z294" s="545" t="b">
        <v>0</v>
      </c>
      <c r="AB294" s="545" t="s">
        <v>2510</v>
      </c>
      <c r="AC294" s="545">
        <v>3</v>
      </c>
    </row>
    <row r="295" spans="1:29">
      <c r="A295" s="544" t="s">
        <v>351</v>
      </c>
      <c r="B295" s="524" t="s">
        <v>351</v>
      </c>
      <c r="C295" s="524">
        <v>60</v>
      </c>
      <c r="D295" s="546">
        <v>0</v>
      </c>
      <c r="F295" s="546" t="b">
        <v>0</v>
      </c>
      <c r="G295" s="538"/>
      <c r="H295" s="545" t="b">
        <v>0</v>
      </c>
      <c r="I295" s="545" t="b">
        <v>0</v>
      </c>
      <c r="J295" s="545" t="b">
        <v>1</v>
      </c>
      <c r="K295" s="545" t="b">
        <v>0</v>
      </c>
      <c r="L295" s="545" t="b">
        <v>0</v>
      </c>
      <c r="M295" s="545" t="b">
        <v>0</v>
      </c>
      <c r="N295" s="545" t="b">
        <v>0</v>
      </c>
      <c r="P295" s="545" t="b">
        <v>0</v>
      </c>
      <c r="Q295" s="545" t="b">
        <v>0</v>
      </c>
      <c r="R295" s="545" t="b">
        <v>0</v>
      </c>
      <c r="S295" s="545" t="b">
        <v>1</v>
      </c>
      <c r="U295" s="545" t="b">
        <v>1</v>
      </c>
      <c r="V295" s="545" t="b">
        <v>0</v>
      </c>
      <c r="W295" s="545" t="b">
        <v>0</v>
      </c>
      <c r="X295" s="545" t="b">
        <v>0</v>
      </c>
      <c r="Y295" s="545" t="b">
        <v>0</v>
      </c>
      <c r="Z295" s="545" t="b">
        <v>0</v>
      </c>
      <c r="AB295" s="545" t="s">
        <v>2511</v>
      </c>
      <c r="AC295" s="545" t="s">
        <v>793</v>
      </c>
    </row>
    <row r="296" spans="1:29">
      <c r="A296" s="544" t="s">
        <v>351</v>
      </c>
      <c r="B296" s="524" t="s">
        <v>351</v>
      </c>
      <c r="C296" s="524">
        <v>500</v>
      </c>
      <c r="D296" s="546">
        <v>3000</v>
      </c>
      <c r="F296" s="546" t="b">
        <v>0</v>
      </c>
      <c r="G296" s="538"/>
      <c r="H296" s="545" t="b">
        <v>0</v>
      </c>
      <c r="I296" s="545" t="b">
        <v>0</v>
      </c>
      <c r="J296" s="545" t="b">
        <v>1</v>
      </c>
      <c r="K296" s="545" t="b">
        <v>0</v>
      </c>
      <c r="L296" s="545" t="b">
        <v>0</v>
      </c>
      <c r="M296" s="545" t="b">
        <v>0</v>
      </c>
      <c r="N296" s="545" t="b">
        <v>0</v>
      </c>
      <c r="P296" s="545" t="b">
        <v>0</v>
      </c>
      <c r="Q296" s="545" t="b">
        <v>0</v>
      </c>
      <c r="R296" s="545" t="b">
        <v>0</v>
      </c>
      <c r="S296" s="545" t="b">
        <v>1</v>
      </c>
      <c r="U296" s="545" t="b">
        <v>1</v>
      </c>
      <c r="V296" s="545" t="b">
        <v>0</v>
      </c>
      <c r="W296" s="545" t="b">
        <v>0</v>
      </c>
      <c r="X296" s="545" t="b">
        <v>0</v>
      </c>
      <c r="Y296" s="545" t="b">
        <v>0</v>
      </c>
      <c r="Z296" s="545" t="b">
        <v>0</v>
      </c>
      <c r="AB296" s="545" t="s">
        <v>2511</v>
      </c>
      <c r="AC296" s="545" t="s">
        <v>793</v>
      </c>
    </row>
    <row r="297" spans="1:29">
      <c r="A297" s="544" t="s">
        <v>352</v>
      </c>
      <c r="B297" s="524" t="s">
        <v>352</v>
      </c>
      <c r="C297" s="524">
        <v>230</v>
      </c>
      <c r="D297" s="546">
        <v>1500</v>
      </c>
      <c r="F297" s="546" t="b">
        <v>0</v>
      </c>
      <c r="G297" s="538"/>
      <c r="H297" s="545" t="b">
        <v>0</v>
      </c>
      <c r="I297" s="545" t="b">
        <v>0</v>
      </c>
      <c r="J297" s="545" t="b">
        <v>1</v>
      </c>
      <c r="K297" s="545" t="b">
        <v>0</v>
      </c>
      <c r="L297" s="545" t="b">
        <v>0</v>
      </c>
      <c r="M297" s="545" t="b">
        <v>0</v>
      </c>
      <c r="N297" s="545" t="b">
        <v>0</v>
      </c>
      <c r="P297" s="545" t="b">
        <v>0</v>
      </c>
      <c r="Q297" s="545" t="b">
        <v>0</v>
      </c>
      <c r="R297" s="545" t="b">
        <v>0</v>
      </c>
      <c r="S297" s="545" t="b">
        <v>1</v>
      </c>
      <c r="U297" s="545" t="b">
        <v>1</v>
      </c>
      <c r="V297" s="545" t="b">
        <v>0</v>
      </c>
      <c r="W297" s="545" t="b">
        <v>0</v>
      </c>
      <c r="X297" s="545" t="b">
        <v>0</v>
      </c>
      <c r="Y297" s="545" t="b">
        <v>0</v>
      </c>
      <c r="Z297" s="545" t="b">
        <v>0</v>
      </c>
      <c r="AB297" s="545" t="s">
        <v>2511</v>
      </c>
      <c r="AC297" s="545" t="s">
        <v>793</v>
      </c>
    </row>
    <row r="298" spans="1:29">
      <c r="A298" s="544" t="s">
        <v>2550</v>
      </c>
      <c r="B298" s="524" t="s">
        <v>2550</v>
      </c>
      <c r="C298" s="524">
        <v>230</v>
      </c>
      <c r="D298" s="546">
        <v>1500</v>
      </c>
      <c r="F298" s="546" t="b">
        <v>0</v>
      </c>
      <c r="G298" s="538"/>
      <c r="H298" s="545" t="b">
        <v>0</v>
      </c>
      <c r="I298" s="545" t="b">
        <v>0</v>
      </c>
      <c r="J298" s="545" t="b">
        <v>1</v>
      </c>
      <c r="K298" s="545" t="b">
        <v>0</v>
      </c>
      <c r="L298" s="545" t="b">
        <v>0</v>
      </c>
      <c r="M298" s="545" t="b">
        <v>0</v>
      </c>
      <c r="N298" s="545" t="b">
        <v>0</v>
      </c>
      <c r="P298" s="545" t="b">
        <v>0</v>
      </c>
      <c r="Q298" s="545" t="b">
        <v>0</v>
      </c>
      <c r="R298" s="545" t="b">
        <v>0</v>
      </c>
      <c r="S298" s="545" t="b">
        <v>1</v>
      </c>
      <c r="U298" s="545" t="b">
        <v>1</v>
      </c>
      <c r="V298" s="545" t="b">
        <v>0</v>
      </c>
      <c r="W298" s="545" t="b">
        <v>0</v>
      </c>
      <c r="X298" s="545" t="b">
        <v>0</v>
      </c>
      <c r="Y298" s="545" t="b">
        <v>0</v>
      </c>
      <c r="Z298" s="545" t="b">
        <v>0</v>
      </c>
      <c r="AB298" s="545" t="s">
        <v>2511</v>
      </c>
      <c r="AC298" s="545" t="s">
        <v>793</v>
      </c>
    </row>
    <row r="299" spans="1:29">
      <c r="A299" s="544" t="s">
        <v>353</v>
      </c>
      <c r="B299" s="524" t="s">
        <v>353</v>
      </c>
      <c r="C299" s="524">
        <v>115</v>
      </c>
      <c r="D299" s="546">
        <v>100</v>
      </c>
      <c r="F299" s="546" t="b">
        <v>1</v>
      </c>
      <c r="G299" s="538"/>
      <c r="H299" s="545" t="b">
        <v>0</v>
      </c>
      <c r="I299" s="545" t="b">
        <v>0</v>
      </c>
      <c r="J299" s="545" t="b">
        <v>1</v>
      </c>
      <c r="K299" s="545" t="b">
        <v>0</v>
      </c>
      <c r="L299" s="545" t="b">
        <v>0</v>
      </c>
      <c r="M299" s="545" t="b">
        <v>0</v>
      </c>
      <c r="N299" s="545" t="b">
        <v>0</v>
      </c>
      <c r="P299" s="545" t="b">
        <v>0</v>
      </c>
      <c r="Q299" s="545" t="b">
        <v>0</v>
      </c>
      <c r="R299" s="545" t="b">
        <v>0</v>
      </c>
      <c r="S299" s="545" t="b">
        <v>1</v>
      </c>
      <c r="U299" s="545" t="b">
        <v>0</v>
      </c>
      <c r="V299" s="545" t="b">
        <v>0</v>
      </c>
      <c r="W299" s="545" t="b">
        <v>1</v>
      </c>
      <c r="X299" s="545" t="b">
        <v>0</v>
      </c>
      <c r="Y299" s="545" t="b">
        <v>0</v>
      </c>
      <c r="Z299" s="545" t="b">
        <v>0</v>
      </c>
      <c r="AB299" s="545" t="s">
        <v>2510</v>
      </c>
      <c r="AC299" s="545">
        <v>3</v>
      </c>
    </row>
    <row r="300" spans="1:29">
      <c r="A300" s="544" t="s">
        <v>353</v>
      </c>
      <c r="B300" s="524" t="s">
        <v>353</v>
      </c>
      <c r="C300" s="524">
        <v>230</v>
      </c>
      <c r="D300" s="546">
        <v>1500</v>
      </c>
      <c r="F300" s="546" t="b">
        <v>1</v>
      </c>
      <c r="G300" s="538"/>
      <c r="H300" s="545" t="b">
        <v>0</v>
      </c>
      <c r="I300" s="545" t="b">
        <v>0</v>
      </c>
      <c r="J300" s="545" t="b">
        <v>1</v>
      </c>
      <c r="K300" s="545" t="b">
        <v>0</v>
      </c>
      <c r="L300" s="545" t="b">
        <v>0</v>
      </c>
      <c r="M300" s="545" t="b">
        <v>0</v>
      </c>
      <c r="N300" s="545" t="b">
        <v>0</v>
      </c>
      <c r="P300" s="545" t="b">
        <v>0</v>
      </c>
      <c r="Q300" s="545" t="b">
        <v>0</v>
      </c>
      <c r="R300" s="545" t="b">
        <v>0</v>
      </c>
      <c r="S300" s="545" t="b">
        <v>1</v>
      </c>
      <c r="U300" s="545" t="b">
        <v>0</v>
      </c>
      <c r="V300" s="545" t="b">
        <v>0</v>
      </c>
      <c r="W300" s="545" t="b">
        <v>1</v>
      </c>
      <c r="X300" s="545" t="b">
        <v>0</v>
      </c>
      <c r="Y300" s="545" t="b">
        <v>0</v>
      </c>
      <c r="Z300" s="545" t="b">
        <v>0</v>
      </c>
      <c r="AB300" s="545" t="s">
        <v>2510</v>
      </c>
      <c r="AC300" s="545">
        <v>3</v>
      </c>
    </row>
    <row r="301" spans="1:29">
      <c r="A301" s="544" t="s">
        <v>353</v>
      </c>
      <c r="B301" s="524" t="s">
        <v>353</v>
      </c>
      <c r="C301" s="524">
        <v>60</v>
      </c>
      <c r="D301" s="546">
        <v>0</v>
      </c>
      <c r="F301" s="546" t="b">
        <v>1</v>
      </c>
      <c r="G301" s="538"/>
      <c r="H301" s="545" t="b">
        <v>0</v>
      </c>
      <c r="I301" s="545" t="b">
        <v>0</v>
      </c>
      <c r="J301" s="545" t="b">
        <v>1</v>
      </c>
      <c r="K301" s="545" t="b">
        <v>0</v>
      </c>
      <c r="L301" s="545" t="b">
        <v>0</v>
      </c>
      <c r="M301" s="545" t="b">
        <v>0</v>
      </c>
      <c r="N301" s="545" t="b">
        <v>0</v>
      </c>
      <c r="P301" s="545" t="b">
        <v>0</v>
      </c>
      <c r="Q301" s="545" t="b">
        <v>0</v>
      </c>
      <c r="R301" s="545" t="b">
        <v>0</v>
      </c>
      <c r="S301" s="545" t="b">
        <v>1</v>
      </c>
      <c r="U301" s="545" t="b">
        <v>0</v>
      </c>
      <c r="V301" s="545" t="b">
        <v>0</v>
      </c>
      <c r="W301" s="545" t="b">
        <v>1</v>
      </c>
      <c r="X301" s="545" t="b">
        <v>0</v>
      </c>
      <c r="Y301" s="545" t="b">
        <v>0</v>
      </c>
      <c r="Z301" s="545" t="b">
        <v>0</v>
      </c>
      <c r="AB301" s="545" t="s">
        <v>2510</v>
      </c>
      <c r="AC301" s="545">
        <v>3</v>
      </c>
    </row>
    <row r="302" spans="1:29">
      <c r="A302" s="544" t="s">
        <v>354</v>
      </c>
      <c r="B302" s="524" t="s">
        <v>354</v>
      </c>
      <c r="C302" s="524">
        <v>69</v>
      </c>
      <c r="D302" s="546">
        <v>0</v>
      </c>
      <c r="F302" s="546" t="b">
        <v>0</v>
      </c>
      <c r="G302" s="538"/>
      <c r="H302" s="545" t="b">
        <v>0</v>
      </c>
      <c r="I302" s="545" t="b">
        <v>0</v>
      </c>
      <c r="J302" s="545" t="b">
        <v>1</v>
      </c>
      <c r="K302" s="545" t="b">
        <v>0</v>
      </c>
      <c r="L302" s="545" t="b">
        <v>0</v>
      </c>
      <c r="M302" s="545" t="b">
        <v>0</v>
      </c>
      <c r="N302" s="545" t="b">
        <v>0</v>
      </c>
      <c r="P302" s="545" t="b">
        <v>0</v>
      </c>
      <c r="Q302" s="545" t="b">
        <v>0</v>
      </c>
      <c r="R302" s="545" t="b">
        <v>0</v>
      </c>
      <c r="S302" s="545" t="b">
        <v>1</v>
      </c>
      <c r="U302" s="545" t="b">
        <v>1</v>
      </c>
      <c r="V302" s="545" t="b">
        <v>0</v>
      </c>
      <c r="W302" s="545" t="b">
        <v>0</v>
      </c>
      <c r="X302" s="545" t="b">
        <v>0</v>
      </c>
      <c r="Y302" s="545" t="b">
        <v>0</v>
      </c>
      <c r="Z302" s="545" t="b">
        <v>0</v>
      </c>
      <c r="AB302" s="545" t="s">
        <v>2511</v>
      </c>
      <c r="AC302" s="545" t="s">
        <v>793</v>
      </c>
    </row>
    <row r="303" spans="1:29">
      <c r="A303" s="544" t="s">
        <v>355</v>
      </c>
      <c r="B303" s="524" t="s">
        <v>355</v>
      </c>
      <c r="C303" s="524">
        <v>230</v>
      </c>
      <c r="D303" s="546">
        <v>1500</v>
      </c>
      <c r="F303" s="546" t="b">
        <v>1</v>
      </c>
      <c r="G303" s="538"/>
      <c r="H303" s="545" t="b">
        <v>0</v>
      </c>
      <c r="I303" s="545" t="b">
        <v>0</v>
      </c>
      <c r="J303" s="545" t="b">
        <v>1</v>
      </c>
      <c r="K303" s="545" t="b">
        <v>0</v>
      </c>
      <c r="L303" s="545" t="b">
        <v>0</v>
      </c>
      <c r="M303" s="545" t="b">
        <v>0</v>
      </c>
      <c r="N303" s="545" t="b">
        <v>0</v>
      </c>
      <c r="P303" s="545" t="b">
        <v>0</v>
      </c>
      <c r="Q303" s="545" t="b">
        <v>0</v>
      </c>
      <c r="R303" s="545" t="b">
        <v>0</v>
      </c>
      <c r="S303" s="545" t="b">
        <v>1</v>
      </c>
      <c r="U303" s="545" t="b">
        <v>0</v>
      </c>
      <c r="V303" s="545" t="b">
        <v>0</v>
      </c>
      <c r="W303" s="545" t="b">
        <v>1</v>
      </c>
      <c r="X303" s="545" t="b">
        <v>0</v>
      </c>
      <c r="Y303" s="545" t="b">
        <v>0</v>
      </c>
      <c r="Z303" s="545" t="b">
        <v>0</v>
      </c>
      <c r="AB303" s="545" t="s">
        <v>2510</v>
      </c>
      <c r="AC303" s="545">
        <v>4</v>
      </c>
    </row>
    <row r="304" spans="1:29">
      <c r="A304" s="544" t="s">
        <v>355</v>
      </c>
      <c r="B304" s="524" t="s">
        <v>355</v>
      </c>
      <c r="C304" s="524">
        <v>500</v>
      </c>
      <c r="D304" s="546">
        <v>3000</v>
      </c>
      <c r="F304" s="546" t="b">
        <v>1</v>
      </c>
      <c r="G304" s="538"/>
      <c r="H304" s="545" t="b">
        <v>0</v>
      </c>
      <c r="I304" s="545" t="b">
        <v>0</v>
      </c>
      <c r="J304" s="545" t="b">
        <v>1</v>
      </c>
      <c r="K304" s="545" t="b">
        <v>0</v>
      </c>
      <c r="L304" s="545" t="b">
        <v>0</v>
      </c>
      <c r="M304" s="545" t="b">
        <v>0</v>
      </c>
      <c r="N304" s="545" t="b">
        <v>0</v>
      </c>
      <c r="P304" s="545" t="b">
        <v>0</v>
      </c>
      <c r="Q304" s="545" t="b">
        <v>0</v>
      </c>
      <c r="R304" s="545" t="b">
        <v>0</v>
      </c>
      <c r="S304" s="545" t="b">
        <v>1</v>
      </c>
      <c r="U304" s="545" t="b">
        <v>0</v>
      </c>
      <c r="V304" s="545" t="b">
        <v>0</v>
      </c>
      <c r="W304" s="545" t="b">
        <v>1</v>
      </c>
      <c r="X304" s="545" t="b">
        <v>0</v>
      </c>
      <c r="Y304" s="545" t="b">
        <v>0</v>
      </c>
      <c r="Z304" s="545" t="b">
        <v>0</v>
      </c>
      <c r="AB304" s="545" t="s">
        <v>2510</v>
      </c>
      <c r="AC304" s="545">
        <v>5</v>
      </c>
    </row>
    <row r="305" spans="1:29">
      <c r="A305" s="544" t="s">
        <v>357</v>
      </c>
      <c r="B305" s="524" t="s">
        <v>357</v>
      </c>
      <c r="C305" s="524">
        <v>138</v>
      </c>
      <c r="D305" s="546">
        <v>100</v>
      </c>
      <c r="F305" s="546" t="b">
        <v>0</v>
      </c>
      <c r="G305" s="538"/>
      <c r="H305" s="545" t="b">
        <v>0</v>
      </c>
      <c r="I305" s="545" t="b">
        <v>0</v>
      </c>
      <c r="J305" s="545" t="b">
        <v>1</v>
      </c>
      <c r="K305" s="545" t="b">
        <v>0</v>
      </c>
      <c r="L305" s="545" t="b">
        <v>0</v>
      </c>
      <c r="M305" s="545" t="b">
        <v>0</v>
      </c>
      <c r="N305" s="545" t="b">
        <v>0</v>
      </c>
      <c r="P305" s="545" t="b">
        <v>0</v>
      </c>
      <c r="Q305" s="545" t="b">
        <v>0</v>
      </c>
      <c r="R305" s="545" t="b">
        <v>0</v>
      </c>
      <c r="S305" s="545" t="b">
        <v>1</v>
      </c>
      <c r="U305" s="545" t="b">
        <v>1</v>
      </c>
      <c r="V305" s="545" t="b">
        <v>0</v>
      </c>
      <c r="W305" s="545" t="b">
        <v>0</v>
      </c>
      <c r="X305" s="545" t="b">
        <v>0</v>
      </c>
      <c r="Y305" s="545" t="b">
        <v>0</v>
      </c>
      <c r="Z305" s="545" t="b">
        <v>0</v>
      </c>
      <c r="AB305" s="545" t="s">
        <v>2511</v>
      </c>
      <c r="AC305" s="545" t="s">
        <v>793</v>
      </c>
    </row>
    <row r="306" spans="1:29">
      <c r="A306" s="544" t="s">
        <v>357</v>
      </c>
      <c r="B306" s="524" t="s">
        <v>357</v>
      </c>
      <c r="C306" s="524">
        <v>230</v>
      </c>
      <c r="D306" s="546">
        <v>1500</v>
      </c>
      <c r="F306" s="546" t="b">
        <v>0</v>
      </c>
      <c r="G306" s="538"/>
      <c r="H306" s="545" t="b">
        <v>0</v>
      </c>
      <c r="I306" s="545" t="b">
        <v>0</v>
      </c>
      <c r="J306" s="545" t="b">
        <v>1</v>
      </c>
      <c r="K306" s="545" t="b">
        <v>0</v>
      </c>
      <c r="L306" s="545" t="b">
        <v>0</v>
      </c>
      <c r="M306" s="545" t="b">
        <v>0</v>
      </c>
      <c r="N306" s="545" t="b">
        <v>0</v>
      </c>
      <c r="P306" s="545" t="b">
        <v>0</v>
      </c>
      <c r="Q306" s="545" t="b">
        <v>0</v>
      </c>
      <c r="R306" s="545" t="b">
        <v>0</v>
      </c>
      <c r="S306" s="545" t="b">
        <v>1</v>
      </c>
      <c r="U306" s="545" t="b">
        <v>1</v>
      </c>
      <c r="V306" s="545" t="b">
        <v>0</v>
      </c>
      <c r="W306" s="545" t="b">
        <v>0</v>
      </c>
      <c r="X306" s="545" t="b">
        <v>0</v>
      </c>
      <c r="Y306" s="545" t="b">
        <v>0</v>
      </c>
      <c r="Z306" s="545" t="b">
        <v>0</v>
      </c>
      <c r="AB306" s="545" t="s">
        <v>2511</v>
      </c>
      <c r="AC306" s="545" t="s">
        <v>793</v>
      </c>
    </row>
    <row r="307" spans="1:29">
      <c r="A307" s="544" t="s">
        <v>358</v>
      </c>
      <c r="B307" s="524" t="s">
        <v>358</v>
      </c>
      <c r="C307" s="524">
        <v>115</v>
      </c>
      <c r="D307" s="546">
        <v>100</v>
      </c>
      <c r="F307" s="546" t="b">
        <v>0</v>
      </c>
      <c r="G307" s="538"/>
      <c r="H307" s="545" t="b">
        <v>0</v>
      </c>
      <c r="I307" s="545" t="b">
        <v>0</v>
      </c>
      <c r="J307" s="545" t="b">
        <v>1</v>
      </c>
      <c r="K307" s="545" t="b">
        <v>0</v>
      </c>
      <c r="L307" s="545" t="b">
        <v>0</v>
      </c>
      <c r="M307" s="545" t="b">
        <v>0</v>
      </c>
      <c r="N307" s="545" t="b">
        <v>0</v>
      </c>
      <c r="P307" s="545" t="b">
        <v>0</v>
      </c>
      <c r="Q307" s="545" t="b">
        <v>0</v>
      </c>
      <c r="R307" s="545" t="b">
        <v>0</v>
      </c>
      <c r="S307" s="545" t="b">
        <v>1</v>
      </c>
      <c r="U307" s="545" t="b">
        <v>1</v>
      </c>
      <c r="V307" s="545" t="b">
        <v>0</v>
      </c>
      <c r="W307" s="545" t="b">
        <v>0</v>
      </c>
      <c r="X307" s="545" t="b">
        <v>0</v>
      </c>
      <c r="Y307" s="545" t="b">
        <v>0</v>
      </c>
      <c r="Z307" s="545" t="b">
        <v>0</v>
      </c>
      <c r="AB307" s="545" t="s">
        <v>2511</v>
      </c>
      <c r="AC307" s="545" t="s">
        <v>793</v>
      </c>
    </row>
    <row r="308" spans="1:29">
      <c r="A308" s="544" t="s">
        <v>359</v>
      </c>
      <c r="B308" s="524" t="s">
        <v>359</v>
      </c>
      <c r="C308" s="524">
        <v>138</v>
      </c>
      <c r="D308" s="546">
        <v>100</v>
      </c>
      <c r="F308" s="546" t="b">
        <v>0</v>
      </c>
      <c r="G308" s="538"/>
      <c r="H308" s="545" t="b">
        <v>0</v>
      </c>
      <c r="I308" s="545" t="b">
        <v>0</v>
      </c>
      <c r="J308" s="545" t="b">
        <v>1</v>
      </c>
      <c r="K308" s="545" t="b">
        <v>0</v>
      </c>
      <c r="L308" s="545" t="b">
        <v>0</v>
      </c>
      <c r="M308" s="545" t="b">
        <v>0</v>
      </c>
      <c r="N308" s="545" t="b">
        <v>0</v>
      </c>
      <c r="P308" s="545" t="b">
        <v>0</v>
      </c>
      <c r="Q308" s="545" t="b">
        <v>0</v>
      </c>
      <c r="R308" s="545" t="b">
        <v>0</v>
      </c>
      <c r="S308" s="545" t="b">
        <v>0</v>
      </c>
      <c r="U308" s="545" t="b">
        <v>1</v>
      </c>
      <c r="V308" s="545" t="b">
        <v>0</v>
      </c>
      <c r="W308" s="545" t="b">
        <v>0</v>
      </c>
      <c r="X308" s="545" t="b">
        <v>0</v>
      </c>
      <c r="Y308" s="545" t="b">
        <v>0</v>
      </c>
      <c r="Z308" s="545" t="b">
        <v>0</v>
      </c>
      <c r="AB308" s="545" t="s">
        <v>2511</v>
      </c>
      <c r="AC308" s="545" t="s">
        <v>793</v>
      </c>
    </row>
    <row r="309" spans="1:29">
      <c r="A309" s="544" t="s">
        <v>360</v>
      </c>
      <c r="B309" s="524" t="s">
        <v>360</v>
      </c>
      <c r="C309" s="524">
        <v>115</v>
      </c>
      <c r="D309" s="546">
        <v>100</v>
      </c>
      <c r="F309" s="546" t="b">
        <v>0</v>
      </c>
      <c r="G309" s="538"/>
      <c r="H309" s="545" t="b">
        <v>0</v>
      </c>
      <c r="I309" s="545" t="b">
        <v>0</v>
      </c>
      <c r="J309" s="545" t="b">
        <v>1</v>
      </c>
      <c r="K309" s="545" t="b">
        <v>0</v>
      </c>
      <c r="L309" s="545" t="b">
        <v>0</v>
      </c>
      <c r="M309" s="545" t="b">
        <v>0</v>
      </c>
      <c r="N309" s="545" t="b">
        <v>0</v>
      </c>
      <c r="P309" s="545" t="b">
        <v>0</v>
      </c>
      <c r="Q309" s="545" t="b">
        <v>0</v>
      </c>
      <c r="R309" s="545" t="b">
        <v>0</v>
      </c>
      <c r="S309" s="545" t="b">
        <v>1</v>
      </c>
      <c r="U309" s="545" t="b">
        <v>1</v>
      </c>
      <c r="V309" s="545" t="b">
        <v>0</v>
      </c>
      <c r="W309" s="545" t="b">
        <v>0</v>
      </c>
      <c r="X309" s="545" t="b">
        <v>0</v>
      </c>
      <c r="Y309" s="545" t="b">
        <v>0</v>
      </c>
      <c r="Z309" s="545" t="b">
        <v>0</v>
      </c>
      <c r="AB309" s="545" t="s">
        <v>2511</v>
      </c>
      <c r="AC309" s="545" t="s">
        <v>793</v>
      </c>
    </row>
    <row r="310" spans="1:29">
      <c r="A310" s="544" t="s">
        <v>360</v>
      </c>
      <c r="B310" s="524" t="s">
        <v>360</v>
      </c>
      <c r="C310" s="524">
        <v>230</v>
      </c>
      <c r="D310" s="546">
        <v>1500</v>
      </c>
      <c r="F310" s="546" t="b">
        <v>0</v>
      </c>
      <c r="G310" s="538"/>
      <c r="H310" s="545" t="b">
        <v>0</v>
      </c>
      <c r="I310" s="545" t="b">
        <v>0</v>
      </c>
      <c r="J310" s="545" t="b">
        <v>1</v>
      </c>
      <c r="K310" s="545" t="b">
        <v>0</v>
      </c>
      <c r="L310" s="545" t="b">
        <v>0</v>
      </c>
      <c r="M310" s="545" t="b">
        <v>0</v>
      </c>
      <c r="N310" s="545" t="b">
        <v>0</v>
      </c>
      <c r="P310" s="545" t="b">
        <v>0</v>
      </c>
      <c r="Q310" s="545" t="b">
        <v>0</v>
      </c>
      <c r="R310" s="545" t="b">
        <v>0</v>
      </c>
      <c r="S310" s="545" t="b">
        <v>1</v>
      </c>
      <c r="U310" s="545" t="b">
        <v>1</v>
      </c>
      <c r="V310" s="545" t="b">
        <v>0</v>
      </c>
      <c r="W310" s="545" t="b">
        <v>0</v>
      </c>
      <c r="X310" s="545" t="b">
        <v>0</v>
      </c>
      <c r="Y310" s="545" t="b">
        <v>0</v>
      </c>
      <c r="Z310" s="545" t="b">
        <v>0</v>
      </c>
      <c r="AB310" s="545" t="s">
        <v>2511</v>
      </c>
      <c r="AC310" s="545" t="s">
        <v>793</v>
      </c>
    </row>
    <row r="311" spans="1:29">
      <c r="A311" s="544" t="s">
        <v>361</v>
      </c>
      <c r="B311" s="524" t="s">
        <v>361</v>
      </c>
      <c r="C311" s="524">
        <v>138</v>
      </c>
      <c r="D311" s="546">
        <v>100</v>
      </c>
      <c r="F311" s="546" t="b">
        <v>0</v>
      </c>
      <c r="G311" s="538"/>
      <c r="H311" s="545" t="b">
        <v>0</v>
      </c>
      <c r="I311" s="545" t="b">
        <v>0</v>
      </c>
      <c r="J311" s="545" t="b">
        <v>1</v>
      </c>
      <c r="K311" s="545" t="b">
        <v>0</v>
      </c>
      <c r="L311" s="545" t="b">
        <v>0</v>
      </c>
      <c r="M311" s="545" t="b">
        <v>0</v>
      </c>
      <c r="N311" s="545" t="b">
        <v>0</v>
      </c>
      <c r="P311" s="545" t="b">
        <v>0</v>
      </c>
      <c r="Q311" s="545" t="b">
        <v>0</v>
      </c>
      <c r="R311" s="545" t="b">
        <v>0</v>
      </c>
      <c r="S311" s="545" t="b">
        <v>0</v>
      </c>
      <c r="U311" s="545" t="b">
        <v>1</v>
      </c>
      <c r="V311" s="545" t="b">
        <v>0</v>
      </c>
      <c r="W311" s="545" t="b">
        <v>0</v>
      </c>
      <c r="X311" s="545" t="b">
        <v>0</v>
      </c>
      <c r="Y311" s="545" t="b">
        <v>0</v>
      </c>
      <c r="Z311" s="545" t="b">
        <v>0</v>
      </c>
      <c r="AB311" s="545" t="s">
        <v>2511</v>
      </c>
      <c r="AC311" s="545" t="s">
        <v>793</v>
      </c>
    </row>
    <row r="312" spans="1:29">
      <c r="A312" s="544" t="s">
        <v>2551</v>
      </c>
      <c r="B312" s="524" t="s">
        <v>2551</v>
      </c>
      <c r="C312" s="524">
        <v>115</v>
      </c>
      <c r="D312" s="546">
        <v>100</v>
      </c>
      <c r="F312" s="546" t="b">
        <v>0</v>
      </c>
      <c r="G312" s="538"/>
      <c r="H312" s="545" t="b">
        <v>0</v>
      </c>
      <c r="I312" s="545" t="b">
        <v>0</v>
      </c>
      <c r="J312" s="545" t="b">
        <v>1</v>
      </c>
      <c r="K312" s="545" t="b">
        <v>0</v>
      </c>
      <c r="L312" s="545" t="b">
        <v>0</v>
      </c>
      <c r="M312" s="545" t="b">
        <v>0</v>
      </c>
      <c r="N312" s="545" t="b">
        <v>0</v>
      </c>
      <c r="P312" s="545" t="b">
        <v>0</v>
      </c>
      <c r="Q312" s="545" t="b">
        <v>0</v>
      </c>
      <c r="R312" s="545" t="b">
        <v>0</v>
      </c>
      <c r="S312" s="545" t="b">
        <v>1</v>
      </c>
      <c r="U312" s="545" t="b">
        <v>1</v>
      </c>
      <c r="V312" s="545" t="b">
        <v>0</v>
      </c>
      <c r="W312" s="545" t="b">
        <v>0</v>
      </c>
      <c r="X312" s="545" t="b">
        <v>0</v>
      </c>
      <c r="Y312" s="545" t="b">
        <v>0</v>
      </c>
      <c r="Z312" s="545" t="b">
        <v>0</v>
      </c>
      <c r="AB312" s="545" t="s">
        <v>2511</v>
      </c>
      <c r="AC312" s="545" t="s">
        <v>793</v>
      </c>
    </row>
    <row r="313" spans="1:29">
      <c r="A313" s="544" t="s">
        <v>362</v>
      </c>
      <c r="B313" s="524" t="s">
        <v>362</v>
      </c>
      <c r="C313" s="524">
        <v>230</v>
      </c>
      <c r="D313" s="546">
        <v>1500</v>
      </c>
      <c r="F313" s="546" t="b">
        <v>0</v>
      </c>
      <c r="G313" s="538"/>
      <c r="H313" s="545" t="b">
        <v>0</v>
      </c>
      <c r="I313" s="545" t="b">
        <v>0</v>
      </c>
      <c r="J313" s="545" t="b">
        <v>1</v>
      </c>
      <c r="K313" s="545" t="b">
        <v>0</v>
      </c>
      <c r="L313" s="545" t="b">
        <v>0</v>
      </c>
      <c r="M313" s="545" t="b">
        <v>0</v>
      </c>
      <c r="N313" s="545" t="b">
        <v>0</v>
      </c>
      <c r="P313" s="545" t="b">
        <v>0</v>
      </c>
      <c r="Q313" s="545" t="b">
        <v>0</v>
      </c>
      <c r="R313" s="545" t="b">
        <v>0</v>
      </c>
      <c r="S313" s="545" t="b">
        <v>1</v>
      </c>
      <c r="U313" s="545" t="b">
        <v>1</v>
      </c>
      <c r="V313" s="545" t="b">
        <v>0</v>
      </c>
      <c r="W313" s="545" t="b">
        <v>0</v>
      </c>
      <c r="X313" s="545" t="b">
        <v>0</v>
      </c>
      <c r="Y313" s="545" t="b">
        <v>0</v>
      </c>
      <c r="Z313" s="545" t="b">
        <v>0</v>
      </c>
      <c r="AB313" s="545" t="s">
        <v>2511</v>
      </c>
      <c r="AC313" s="545" t="s">
        <v>793</v>
      </c>
    </row>
    <row r="314" spans="1:29">
      <c r="A314" s="544" t="s">
        <v>363</v>
      </c>
      <c r="B314" s="524" t="s">
        <v>363</v>
      </c>
      <c r="C314" s="524">
        <v>230</v>
      </c>
      <c r="D314" s="546">
        <v>1500</v>
      </c>
      <c r="F314" s="546" t="b">
        <v>0</v>
      </c>
      <c r="G314" s="538"/>
      <c r="H314" s="545" t="b">
        <v>0</v>
      </c>
      <c r="I314" s="545" t="b">
        <v>0</v>
      </c>
      <c r="J314" s="545" t="b">
        <v>1</v>
      </c>
      <c r="K314" s="545" t="b">
        <v>0</v>
      </c>
      <c r="L314" s="545" t="b">
        <v>0</v>
      </c>
      <c r="M314" s="545" t="b">
        <v>0</v>
      </c>
      <c r="N314" s="545" t="b">
        <v>0</v>
      </c>
      <c r="P314" s="545" t="b">
        <v>0</v>
      </c>
      <c r="Q314" s="545" t="b">
        <v>0</v>
      </c>
      <c r="R314" s="545" t="b">
        <v>0</v>
      </c>
      <c r="S314" s="545" t="b">
        <v>1</v>
      </c>
      <c r="U314" s="545" t="b">
        <v>1</v>
      </c>
      <c r="V314" s="545" t="b">
        <v>0</v>
      </c>
      <c r="W314" s="545" t="b">
        <v>0</v>
      </c>
      <c r="X314" s="545" t="b">
        <v>0</v>
      </c>
      <c r="Y314" s="545" t="b">
        <v>0</v>
      </c>
      <c r="Z314" s="545" t="b">
        <v>0</v>
      </c>
      <c r="AB314" s="545" t="s">
        <v>2511</v>
      </c>
      <c r="AC314" s="545" t="s">
        <v>793</v>
      </c>
    </row>
    <row r="315" spans="1:29">
      <c r="A315" s="544" t="s">
        <v>364</v>
      </c>
      <c r="B315" s="524" t="s">
        <v>364</v>
      </c>
      <c r="C315" s="524">
        <v>115</v>
      </c>
      <c r="D315" s="546">
        <v>100</v>
      </c>
      <c r="F315" s="546" t="b">
        <v>0</v>
      </c>
      <c r="G315" s="538"/>
      <c r="H315" s="545" t="b">
        <v>0</v>
      </c>
      <c r="I315" s="545" t="b">
        <v>0</v>
      </c>
      <c r="J315" s="545" t="b">
        <v>1</v>
      </c>
      <c r="K315" s="545" t="b">
        <v>0</v>
      </c>
      <c r="L315" s="545" t="b">
        <v>0</v>
      </c>
      <c r="M315" s="545" t="b">
        <v>0</v>
      </c>
      <c r="N315" s="545" t="b">
        <v>0</v>
      </c>
      <c r="P315" s="545" t="b">
        <v>0</v>
      </c>
      <c r="Q315" s="545" t="b">
        <v>0</v>
      </c>
      <c r="R315" s="545" t="b">
        <v>0</v>
      </c>
      <c r="S315" s="545" t="b">
        <v>1</v>
      </c>
      <c r="U315" s="545" t="b">
        <v>1</v>
      </c>
      <c r="V315" s="545" t="b">
        <v>0</v>
      </c>
      <c r="W315" s="545" t="b">
        <v>0</v>
      </c>
      <c r="X315" s="545" t="b">
        <v>0</v>
      </c>
      <c r="Y315" s="545" t="b">
        <v>0</v>
      </c>
      <c r="Z315" s="545" t="b">
        <v>0</v>
      </c>
      <c r="AB315" s="545" t="s">
        <v>2511</v>
      </c>
      <c r="AC315" s="545" t="s">
        <v>793</v>
      </c>
    </row>
    <row r="316" spans="1:29">
      <c r="A316" s="544" t="s">
        <v>365</v>
      </c>
      <c r="B316" s="524" t="s">
        <v>365</v>
      </c>
      <c r="C316" s="524">
        <v>230</v>
      </c>
      <c r="D316" s="546">
        <v>1500</v>
      </c>
      <c r="F316" s="546" t="b">
        <v>0</v>
      </c>
      <c r="G316" s="538"/>
      <c r="H316" s="545" t="b">
        <v>0</v>
      </c>
      <c r="I316" s="545" t="b">
        <v>0</v>
      </c>
      <c r="J316" s="545" t="b">
        <v>1</v>
      </c>
      <c r="K316" s="545" t="b">
        <v>0</v>
      </c>
      <c r="L316" s="545" t="b">
        <v>0</v>
      </c>
      <c r="M316" s="545" t="b">
        <v>0</v>
      </c>
      <c r="N316" s="545" t="b">
        <v>0</v>
      </c>
      <c r="P316" s="545" t="b">
        <v>0</v>
      </c>
      <c r="Q316" s="545" t="b">
        <v>0</v>
      </c>
      <c r="R316" s="545" t="b">
        <v>0</v>
      </c>
      <c r="S316" s="545" t="b">
        <v>1</v>
      </c>
      <c r="U316" s="545" t="b">
        <v>1</v>
      </c>
      <c r="V316" s="545" t="b">
        <v>0</v>
      </c>
      <c r="W316" s="545" t="b">
        <v>0</v>
      </c>
      <c r="X316" s="545" t="b">
        <v>0</v>
      </c>
      <c r="Y316" s="545" t="b">
        <v>0</v>
      </c>
      <c r="Z316" s="545" t="b">
        <v>0</v>
      </c>
      <c r="AB316" s="545" t="s">
        <v>2511</v>
      </c>
      <c r="AC316" s="545" t="s">
        <v>793</v>
      </c>
    </row>
    <row r="317" spans="1:29">
      <c r="A317" s="544" t="s">
        <v>366</v>
      </c>
      <c r="B317" s="524" t="s">
        <v>366</v>
      </c>
      <c r="C317" s="524">
        <v>230</v>
      </c>
      <c r="D317" s="546">
        <v>1500</v>
      </c>
      <c r="F317" s="546" t="b">
        <v>0</v>
      </c>
      <c r="G317" s="538"/>
      <c r="H317" s="545" t="b">
        <v>0</v>
      </c>
      <c r="I317" s="545" t="b">
        <v>0</v>
      </c>
      <c r="J317" s="545" t="b">
        <v>1</v>
      </c>
      <c r="K317" s="545" t="b">
        <v>0</v>
      </c>
      <c r="L317" s="545" t="b">
        <v>0</v>
      </c>
      <c r="M317" s="545" t="b">
        <v>0</v>
      </c>
      <c r="N317" s="545" t="b">
        <v>0</v>
      </c>
      <c r="P317" s="545" t="b">
        <v>0</v>
      </c>
      <c r="Q317" s="545" t="b">
        <v>0</v>
      </c>
      <c r="R317" s="545" t="b">
        <v>0</v>
      </c>
      <c r="S317" s="545" t="b">
        <v>1</v>
      </c>
      <c r="U317" s="545" t="b">
        <v>1</v>
      </c>
      <c r="V317" s="545" t="b">
        <v>0</v>
      </c>
      <c r="W317" s="545" t="b">
        <v>0</v>
      </c>
      <c r="X317" s="545" t="b">
        <v>0</v>
      </c>
      <c r="Y317" s="545" t="b">
        <v>0</v>
      </c>
      <c r="Z317" s="545" t="b">
        <v>0</v>
      </c>
      <c r="AB317" s="545" t="s">
        <v>2511</v>
      </c>
      <c r="AC317" s="545" t="s">
        <v>793</v>
      </c>
    </row>
    <row r="318" spans="1:29">
      <c r="A318" s="544" t="s">
        <v>367</v>
      </c>
      <c r="B318" s="524" t="s">
        <v>367</v>
      </c>
      <c r="C318" s="524">
        <v>115</v>
      </c>
      <c r="D318" s="546">
        <v>100</v>
      </c>
      <c r="F318" s="546" t="b">
        <v>0</v>
      </c>
      <c r="G318" s="538"/>
      <c r="H318" s="545" t="b">
        <v>0</v>
      </c>
      <c r="I318" s="545" t="b">
        <v>0</v>
      </c>
      <c r="J318" s="545" t="b">
        <v>1</v>
      </c>
      <c r="K318" s="545" t="b">
        <v>0</v>
      </c>
      <c r="L318" s="545" t="b">
        <v>0</v>
      </c>
      <c r="M318" s="545" t="b">
        <v>0</v>
      </c>
      <c r="N318" s="545" t="b">
        <v>0</v>
      </c>
      <c r="P318" s="545" t="b">
        <v>0</v>
      </c>
      <c r="Q318" s="545" t="b">
        <v>0</v>
      </c>
      <c r="R318" s="545" t="b">
        <v>0</v>
      </c>
      <c r="S318" s="545" t="b">
        <v>1</v>
      </c>
      <c r="U318" s="545" t="b">
        <v>1</v>
      </c>
      <c r="V318" s="545" t="b">
        <v>0</v>
      </c>
      <c r="W318" s="545" t="b">
        <v>0</v>
      </c>
      <c r="X318" s="545" t="b">
        <v>0</v>
      </c>
      <c r="Y318" s="545" t="b">
        <v>0</v>
      </c>
      <c r="Z318" s="545" t="b">
        <v>0</v>
      </c>
      <c r="AB318" s="545" t="s">
        <v>2511</v>
      </c>
      <c r="AC318" s="545" t="s">
        <v>793</v>
      </c>
    </row>
    <row r="319" spans="1:29">
      <c r="A319" s="544" t="s">
        <v>367</v>
      </c>
      <c r="B319" s="524" t="s">
        <v>367</v>
      </c>
      <c r="C319" s="524">
        <v>60</v>
      </c>
      <c r="D319" s="546">
        <v>0</v>
      </c>
      <c r="F319" s="546" t="b">
        <v>0</v>
      </c>
      <c r="G319" s="538"/>
      <c r="H319" s="545" t="b">
        <v>0</v>
      </c>
      <c r="I319" s="545" t="b">
        <v>0</v>
      </c>
      <c r="J319" s="545" t="b">
        <v>1</v>
      </c>
      <c r="K319" s="545" t="b">
        <v>0</v>
      </c>
      <c r="L319" s="545" t="b">
        <v>0</v>
      </c>
      <c r="M319" s="545" t="b">
        <v>0</v>
      </c>
      <c r="N319" s="545" t="b">
        <v>0</v>
      </c>
      <c r="P319" s="545" t="b">
        <v>0</v>
      </c>
      <c r="Q319" s="545" t="b">
        <v>0</v>
      </c>
      <c r="R319" s="545" t="b">
        <v>0</v>
      </c>
      <c r="S319" s="545" t="b">
        <v>1</v>
      </c>
      <c r="U319" s="545" t="b">
        <v>1</v>
      </c>
      <c r="V319" s="545" t="b">
        <v>0</v>
      </c>
      <c r="W319" s="545" t="b">
        <v>0</v>
      </c>
      <c r="X319" s="545" t="b">
        <v>0</v>
      </c>
      <c r="Y319" s="545" t="b">
        <v>0</v>
      </c>
      <c r="Z319" s="545" t="b">
        <v>0</v>
      </c>
      <c r="AB319" s="545" t="s">
        <v>2511</v>
      </c>
      <c r="AC319" s="545" t="s">
        <v>793</v>
      </c>
    </row>
    <row r="320" spans="1:29">
      <c r="A320" s="544" t="s">
        <v>368</v>
      </c>
      <c r="B320" s="524" t="s">
        <v>368</v>
      </c>
      <c r="C320" s="524">
        <v>230</v>
      </c>
      <c r="D320" s="546">
        <v>1500</v>
      </c>
      <c r="F320" s="546" t="b">
        <v>0</v>
      </c>
      <c r="G320" s="538"/>
      <c r="H320" s="545" t="b">
        <v>0</v>
      </c>
      <c r="I320" s="545" t="b">
        <v>0</v>
      </c>
      <c r="J320" s="545" t="b">
        <v>1</v>
      </c>
      <c r="K320" s="545" t="b">
        <v>0</v>
      </c>
      <c r="L320" s="545" t="b">
        <v>0</v>
      </c>
      <c r="M320" s="545" t="b">
        <v>0</v>
      </c>
      <c r="N320" s="545" t="b">
        <v>0</v>
      </c>
      <c r="P320" s="545" t="b">
        <v>0</v>
      </c>
      <c r="Q320" s="545" t="b">
        <v>0</v>
      </c>
      <c r="R320" s="545" t="b">
        <v>0</v>
      </c>
      <c r="S320" s="545" t="b">
        <v>1</v>
      </c>
      <c r="U320" s="545" t="b">
        <v>1</v>
      </c>
      <c r="V320" s="545" t="b">
        <v>0</v>
      </c>
      <c r="W320" s="545" t="b">
        <v>0</v>
      </c>
      <c r="X320" s="545" t="b">
        <v>0</v>
      </c>
      <c r="Y320" s="545" t="b">
        <v>0</v>
      </c>
      <c r="Z320" s="545" t="b">
        <v>0</v>
      </c>
      <c r="AB320" s="545" t="s">
        <v>2511</v>
      </c>
      <c r="AC320" s="545" t="s">
        <v>793</v>
      </c>
    </row>
    <row r="321" spans="1:29">
      <c r="A321" s="544" t="s">
        <v>368</v>
      </c>
      <c r="B321" s="524" t="s">
        <v>368</v>
      </c>
      <c r="C321" s="524">
        <v>70</v>
      </c>
      <c r="D321" s="546">
        <v>0</v>
      </c>
      <c r="F321" s="546" t="b">
        <v>0</v>
      </c>
      <c r="G321" s="538"/>
      <c r="H321" s="545" t="b">
        <v>0</v>
      </c>
      <c r="I321" s="545" t="b">
        <v>0</v>
      </c>
      <c r="J321" s="545" t="b">
        <v>1</v>
      </c>
      <c r="K321" s="545" t="b">
        <v>0</v>
      </c>
      <c r="L321" s="545" t="b">
        <v>0</v>
      </c>
      <c r="M321" s="545" t="b">
        <v>0</v>
      </c>
      <c r="N321" s="545" t="b">
        <v>0</v>
      </c>
      <c r="P321" s="545" t="b">
        <v>0</v>
      </c>
      <c r="Q321" s="545" t="b">
        <v>0</v>
      </c>
      <c r="R321" s="545" t="b">
        <v>0</v>
      </c>
      <c r="S321" s="545" t="b">
        <v>1</v>
      </c>
      <c r="U321" s="545" t="b">
        <v>1</v>
      </c>
      <c r="V321" s="545" t="b">
        <v>0</v>
      </c>
      <c r="W321" s="545" t="b">
        <v>0</v>
      </c>
      <c r="X321" s="545" t="b">
        <v>0</v>
      </c>
      <c r="Y321" s="545" t="b">
        <v>0</v>
      </c>
      <c r="Z321" s="545" t="b">
        <v>0</v>
      </c>
      <c r="AB321" s="545" t="s">
        <v>2511</v>
      </c>
      <c r="AC321" s="545" t="s">
        <v>793</v>
      </c>
    </row>
    <row r="322" spans="1:29">
      <c r="A322" s="544" t="s">
        <v>369</v>
      </c>
      <c r="B322" s="524" t="s">
        <v>369</v>
      </c>
      <c r="C322" s="524">
        <v>230</v>
      </c>
      <c r="D322" s="546">
        <v>1500</v>
      </c>
      <c r="F322" s="546" t="b">
        <v>0</v>
      </c>
      <c r="G322" s="538"/>
      <c r="H322" s="545" t="b">
        <v>0</v>
      </c>
      <c r="I322" s="545" t="b">
        <v>0</v>
      </c>
      <c r="J322" s="545" t="b">
        <v>1</v>
      </c>
      <c r="K322" s="545" t="b">
        <v>0</v>
      </c>
      <c r="L322" s="545" t="b">
        <v>0</v>
      </c>
      <c r="M322" s="545" t="b">
        <v>0</v>
      </c>
      <c r="N322" s="545" t="b">
        <v>0</v>
      </c>
      <c r="P322" s="545" t="b">
        <v>0</v>
      </c>
      <c r="Q322" s="545" t="b">
        <v>0</v>
      </c>
      <c r="R322" s="545" t="b">
        <v>0</v>
      </c>
      <c r="S322" s="545" t="b">
        <v>1</v>
      </c>
      <c r="U322" s="545" t="b">
        <v>1</v>
      </c>
      <c r="V322" s="545" t="b">
        <v>0</v>
      </c>
      <c r="W322" s="545" t="b">
        <v>0</v>
      </c>
      <c r="X322" s="545" t="b">
        <v>0</v>
      </c>
      <c r="Y322" s="545" t="b">
        <v>0</v>
      </c>
      <c r="Z322" s="545" t="b">
        <v>0</v>
      </c>
      <c r="AB322" s="545" t="s">
        <v>2511</v>
      </c>
      <c r="AC322" s="545" t="s">
        <v>793</v>
      </c>
    </row>
    <row r="323" spans="1:29">
      <c r="A323" s="544" t="s">
        <v>370</v>
      </c>
      <c r="B323" s="524" t="s">
        <v>370</v>
      </c>
      <c r="C323" s="524">
        <v>115</v>
      </c>
      <c r="D323" s="546">
        <v>100</v>
      </c>
      <c r="F323" s="546" t="b">
        <v>0</v>
      </c>
      <c r="G323" s="538"/>
      <c r="H323" s="545" t="b">
        <v>0</v>
      </c>
      <c r="I323" s="545" t="b">
        <v>0</v>
      </c>
      <c r="J323" s="545" t="b">
        <v>1</v>
      </c>
      <c r="K323" s="545" t="b">
        <v>0</v>
      </c>
      <c r="L323" s="545" t="b">
        <v>0</v>
      </c>
      <c r="M323" s="545" t="b">
        <v>0</v>
      </c>
      <c r="N323" s="545" t="b">
        <v>0</v>
      </c>
      <c r="P323" s="545" t="b">
        <v>0</v>
      </c>
      <c r="Q323" s="545" t="b">
        <v>0</v>
      </c>
      <c r="R323" s="545" t="b">
        <v>0</v>
      </c>
      <c r="S323" s="545" t="b">
        <v>1</v>
      </c>
      <c r="U323" s="545" t="b">
        <v>1</v>
      </c>
      <c r="V323" s="545" t="b">
        <v>0</v>
      </c>
      <c r="W323" s="545" t="b">
        <v>0</v>
      </c>
      <c r="X323" s="545" t="b">
        <v>0</v>
      </c>
      <c r="Y323" s="545" t="b">
        <v>0</v>
      </c>
      <c r="Z323" s="545" t="b">
        <v>0</v>
      </c>
      <c r="AB323" s="545" t="s">
        <v>2511</v>
      </c>
      <c r="AC323" s="545" t="s">
        <v>793</v>
      </c>
    </row>
    <row r="324" spans="1:29">
      <c r="A324" s="544" t="s">
        <v>2552</v>
      </c>
      <c r="B324" s="524" t="s">
        <v>2552</v>
      </c>
      <c r="C324" s="524">
        <v>115</v>
      </c>
      <c r="D324" s="546">
        <v>100</v>
      </c>
      <c r="F324" s="546" t="b">
        <v>0</v>
      </c>
      <c r="G324" s="538"/>
      <c r="H324" s="545" t="b">
        <v>0</v>
      </c>
      <c r="I324" s="545" t="b">
        <v>0</v>
      </c>
      <c r="J324" s="545" t="b">
        <v>1</v>
      </c>
      <c r="K324" s="545" t="b">
        <v>0</v>
      </c>
      <c r="L324" s="545" t="b">
        <v>0</v>
      </c>
      <c r="M324" s="545" t="b">
        <v>0</v>
      </c>
      <c r="N324" s="545" t="b">
        <v>0</v>
      </c>
      <c r="P324" s="545" t="b">
        <v>0</v>
      </c>
      <c r="Q324" s="545" t="b">
        <v>0</v>
      </c>
      <c r="R324" s="545" t="b">
        <v>0</v>
      </c>
      <c r="S324" s="545" t="b">
        <v>1</v>
      </c>
      <c r="U324" s="545" t="b">
        <v>1</v>
      </c>
      <c r="V324" s="545" t="b">
        <v>0</v>
      </c>
      <c r="W324" s="545" t="b">
        <v>0</v>
      </c>
      <c r="X324" s="545" t="b">
        <v>0</v>
      </c>
      <c r="Y324" s="545" t="b">
        <v>0</v>
      </c>
      <c r="Z324" s="545" t="b">
        <v>0</v>
      </c>
      <c r="AB324" s="545" t="s">
        <v>2511</v>
      </c>
      <c r="AC324" s="545" t="s">
        <v>793</v>
      </c>
    </row>
    <row r="325" spans="1:29">
      <c r="A325" s="544" t="s">
        <v>371</v>
      </c>
      <c r="B325" s="524" t="s">
        <v>371</v>
      </c>
      <c r="C325" s="524">
        <v>115</v>
      </c>
      <c r="D325" s="546">
        <v>100</v>
      </c>
      <c r="F325" s="546" t="b">
        <v>0</v>
      </c>
      <c r="G325" s="538"/>
      <c r="H325" s="545" t="b">
        <v>0</v>
      </c>
      <c r="I325" s="545" t="b">
        <v>0</v>
      </c>
      <c r="J325" s="545" t="b">
        <v>1</v>
      </c>
      <c r="K325" s="545" t="b">
        <v>0</v>
      </c>
      <c r="L325" s="545" t="b">
        <v>0</v>
      </c>
      <c r="M325" s="545" t="b">
        <v>0</v>
      </c>
      <c r="N325" s="545" t="b">
        <v>0</v>
      </c>
      <c r="P325" s="545" t="b">
        <v>0</v>
      </c>
      <c r="Q325" s="545" t="b">
        <v>0</v>
      </c>
      <c r="R325" s="545" t="b">
        <v>0</v>
      </c>
      <c r="S325" s="545" t="b">
        <v>1</v>
      </c>
      <c r="U325" s="545" t="b">
        <v>1</v>
      </c>
      <c r="V325" s="545" t="b">
        <v>0</v>
      </c>
      <c r="W325" s="545" t="b">
        <v>0</v>
      </c>
      <c r="X325" s="545" t="b">
        <v>0</v>
      </c>
      <c r="Y325" s="545" t="b">
        <v>0</v>
      </c>
      <c r="Z325" s="545" t="b">
        <v>0</v>
      </c>
      <c r="AB325" s="545" t="s">
        <v>2511</v>
      </c>
      <c r="AC325" s="545" t="s">
        <v>793</v>
      </c>
    </row>
    <row r="326" spans="1:29">
      <c r="A326" s="544" t="s">
        <v>372</v>
      </c>
      <c r="B326" s="524" t="s">
        <v>372</v>
      </c>
      <c r="C326" s="524">
        <v>115</v>
      </c>
      <c r="D326" s="546">
        <v>100</v>
      </c>
      <c r="F326" s="546" t="b">
        <v>0</v>
      </c>
      <c r="G326" s="538"/>
      <c r="H326" s="545" t="b">
        <v>0</v>
      </c>
      <c r="I326" s="545" t="b">
        <v>0</v>
      </c>
      <c r="J326" s="545" t="b">
        <v>1</v>
      </c>
      <c r="K326" s="545" t="b">
        <v>0</v>
      </c>
      <c r="L326" s="545" t="b">
        <v>0</v>
      </c>
      <c r="M326" s="545" t="b">
        <v>0</v>
      </c>
      <c r="N326" s="545" t="b">
        <v>0</v>
      </c>
      <c r="P326" s="545" t="b">
        <v>0</v>
      </c>
      <c r="Q326" s="545" t="b">
        <v>0</v>
      </c>
      <c r="R326" s="545" t="b">
        <v>0</v>
      </c>
      <c r="S326" s="545" t="b">
        <v>1</v>
      </c>
      <c r="U326" s="545" t="b">
        <v>1</v>
      </c>
      <c r="V326" s="545" t="b">
        <v>0</v>
      </c>
      <c r="W326" s="545" t="b">
        <v>0</v>
      </c>
      <c r="X326" s="545" t="b">
        <v>0</v>
      </c>
      <c r="Y326" s="545" t="b">
        <v>0</v>
      </c>
      <c r="Z326" s="545" t="b">
        <v>0</v>
      </c>
      <c r="AB326" s="545" t="s">
        <v>2511</v>
      </c>
      <c r="AC326" s="545" t="s">
        <v>793</v>
      </c>
    </row>
    <row r="327" spans="1:29">
      <c r="A327" s="544" t="s">
        <v>372</v>
      </c>
      <c r="B327" s="524" t="s">
        <v>372</v>
      </c>
      <c r="C327" s="524">
        <v>230</v>
      </c>
      <c r="D327" s="546">
        <v>1500</v>
      </c>
      <c r="F327" s="546" t="b">
        <v>0</v>
      </c>
      <c r="G327" s="538"/>
      <c r="H327" s="545" t="b">
        <v>0</v>
      </c>
      <c r="I327" s="545" t="b">
        <v>0</v>
      </c>
      <c r="J327" s="545" t="b">
        <v>1</v>
      </c>
      <c r="K327" s="545" t="b">
        <v>0</v>
      </c>
      <c r="L327" s="545" t="b">
        <v>0</v>
      </c>
      <c r="M327" s="545" t="b">
        <v>0</v>
      </c>
      <c r="N327" s="545" t="b">
        <v>0</v>
      </c>
      <c r="P327" s="545" t="b">
        <v>0</v>
      </c>
      <c r="Q327" s="545" t="b">
        <v>0</v>
      </c>
      <c r="R327" s="545" t="b">
        <v>0</v>
      </c>
      <c r="S327" s="545" t="b">
        <v>1</v>
      </c>
      <c r="U327" s="545" t="b">
        <v>1</v>
      </c>
      <c r="V327" s="545" t="b">
        <v>0</v>
      </c>
      <c r="W327" s="545" t="b">
        <v>0</v>
      </c>
      <c r="X327" s="545" t="b">
        <v>0</v>
      </c>
      <c r="Y327" s="545" t="b">
        <v>0</v>
      </c>
      <c r="Z327" s="545" t="b">
        <v>0</v>
      </c>
      <c r="AB327" s="545" t="s">
        <v>2511</v>
      </c>
      <c r="AC327" s="545" t="s">
        <v>793</v>
      </c>
    </row>
    <row r="328" spans="1:29">
      <c r="A328" s="544" t="s">
        <v>372</v>
      </c>
      <c r="B328" s="524" t="s">
        <v>372</v>
      </c>
      <c r="C328" s="524">
        <v>70</v>
      </c>
      <c r="D328" s="546">
        <v>0</v>
      </c>
      <c r="F328" s="546" t="b">
        <v>0</v>
      </c>
      <c r="G328" s="538"/>
      <c r="H328" s="545" t="b">
        <v>0</v>
      </c>
      <c r="I328" s="545" t="b">
        <v>0</v>
      </c>
      <c r="J328" s="545" t="b">
        <v>1</v>
      </c>
      <c r="K328" s="545" t="b">
        <v>0</v>
      </c>
      <c r="L328" s="545" t="b">
        <v>0</v>
      </c>
      <c r="M328" s="545" t="b">
        <v>0</v>
      </c>
      <c r="N328" s="545" t="b">
        <v>0</v>
      </c>
      <c r="P328" s="545" t="b">
        <v>0</v>
      </c>
      <c r="Q328" s="545" t="b">
        <v>0</v>
      </c>
      <c r="R328" s="545" t="b">
        <v>0</v>
      </c>
      <c r="S328" s="545" t="b">
        <v>1</v>
      </c>
      <c r="U328" s="545" t="b">
        <v>1</v>
      </c>
      <c r="V328" s="545" t="b">
        <v>0</v>
      </c>
      <c r="W328" s="545" t="b">
        <v>0</v>
      </c>
      <c r="X328" s="545" t="b">
        <v>0</v>
      </c>
      <c r="Y328" s="545" t="b">
        <v>0</v>
      </c>
      <c r="Z328" s="545" t="b">
        <v>0</v>
      </c>
      <c r="AB328" s="545" t="s">
        <v>2511</v>
      </c>
      <c r="AC328" s="545" t="s">
        <v>793</v>
      </c>
    </row>
    <row r="329" spans="1:29">
      <c r="A329" s="544" t="s">
        <v>373</v>
      </c>
      <c r="B329" s="524" t="s">
        <v>373</v>
      </c>
      <c r="C329" s="524">
        <v>115</v>
      </c>
      <c r="D329" s="546">
        <v>100</v>
      </c>
      <c r="F329" s="546" t="b">
        <v>0</v>
      </c>
      <c r="G329" s="538"/>
      <c r="H329" s="545" t="b">
        <v>0</v>
      </c>
      <c r="I329" s="545" t="b">
        <v>0</v>
      </c>
      <c r="J329" s="545" t="b">
        <v>1</v>
      </c>
      <c r="K329" s="545" t="b">
        <v>0</v>
      </c>
      <c r="L329" s="545" t="b">
        <v>0</v>
      </c>
      <c r="M329" s="545" t="b">
        <v>0</v>
      </c>
      <c r="N329" s="545" t="b">
        <v>0</v>
      </c>
      <c r="P329" s="545" t="b">
        <v>0</v>
      </c>
      <c r="Q329" s="545" t="b">
        <v>0</v>
      </c>
      <c r="R329" s="545" t="b">
        <v>0</v>
      </c>
      <c r="S329" s="545" t="b">
        <v>1</v>
      </c>
      <c r="U329" s="545" t="b">
        <v>1</v>
      </c>
      <c r="V329" s="545" t="b">
        <v>0</v>
      </c>
      <c r="W329" s="545" t="b">
        <v>0</v>
      </c>
      <c r="X329" s="545" t="b">
        <v>0</v>
      </c>
      <c r="Y329" s="545" t="b">
        <v>0</v>
      </c>
      <c r="Z329" s="545" t="b">
        <v>0</v>
      </c>
      <c r="AB329" s="545" t="s">
        <v>2511</v>
      </c>
      <c r="AC329" s="545" t="s">
        <v>793</v>
      </c>
    </row>
    <row r="330" spans="1:29">
      <c r="A330" s="544" t="s">
        <v>374</v>
      </c>
      <c r="B330" s="524" t="s">
        <v>374</v>
      </c>
      <c r="C330" s="524">
        <v>115</v>
      </c>
      <c r="D330" s="546">
        <v>100</v>
      </c>
      <c r="F330" s="546" t="b">
        <v>0</v>
      </c>
      <c r="G330" s="538"/>
      <c r="H330" s="545" t="b">
        <v>0</v>
      </c>
      <c r="I330" s="545" t="b">
        <v>0</v>
      </c>
      <c r="J330" s="545" t="b">
        <v>1</v>
      </c>
      <c r="K330" s="545" t="b">
        <v>0</v>
      </c>
      <c r="L330" s="545" t="b">
        <v>0</v>
      </c>
      <c r="M330" s="545" t="b">
        <v>0</v>
      </c>
      <c r="N330" s="545" t="b">
        <v>0</v>
      </c>
      <c r="P330" s="545" t="b">
        <v>0</v>
      </c>
      <c r="Q330" s="545" t="b">
        <v>0</v>
      </c>
      <c r="R330" s="545" t="b">
        <v>0</v>
      </c>
      <c r="S330" s="545" t="b">
        <v>1</v>
      </c>
      <c r="U330" s="545" t="b">
        <v>1</v>
      </c>
      <c r="V330" s="545" t="b">
        <v>0</v>
      </c>
      <c r="W330" s="545" t="b">
        <v>0</v>
      </c>
      <c r="X330" s="545" t="b">
        <v>0</v>
      </c>
      <c r="Y330" s="545" t="b">
        <v>0</v>
      </c>
      <c r="Z330" s="545" t="b">
        <v>0</v>
      </c>
      <c r="AB330" s="545" t="s">
        <v>2511</v>
      </c>
      <c r="AC330" s="545" t="s">
        <v>793</v>
      </c>
    </row>
    <row r="331" spans="1:29">
      <c r="A331" s="544" t="s">
        <v>375</v>
      </c>
      <c r="B331" s="524" t="s">
        <v>375</v>
      </c>
      <c r="C331" s="524">
        <v>115</v>
      </c>
      <c r="D331" s="546">
        <v>100</v>
      </c>
      <c r="F331" s="546" t="b">
        <v>0</v>
      </c>
      <c r="G331" s="538"/>
      <c r="H331" s="545" t="b">
        <v>0</v>
      </c>
      <c r="I331" s="545" t="b">
        <v>0</v>
      </c>
      <c r="J331" s="545" t="b">
        <v>1</v>
      </c>
      <c r="K331" s="545" t="b">
        <v>0</v>
      </c>
      <c r="L331" s="545" t="b">
        <v>0</v>
      </c>
      <c r="M331" s="545" t="b">
        <v>0</v>
      </c>
      <c r="N331" s="545" t="b">
        <v>0</v>
      </c>
      <c r="P331" s="545" t="b">
        <v>0</v>
      </c>
      <c r="Q331" s="545" t="b">
        <v>0</v>
      </c>
      <c r="R331" s="545" t="b">
        <v>0</v>
      </c>
      <c r="S331" s="545" t="b">
        <v>1</v>
      </c>
      <c r="U331" s="545" t="b">
        <v>1</v>
      </c>
      <c r="V331" s="545" t="b">
        <v>0</v>
      </c>
      <c r="W331" s="545" t="b">
        <v>0</v>
      </c>
      <c r="X331" s="545" t="b">
        <v>0</v>
      </c>
      <c r="Y331" s="545" t="b">
        <v>0</v>
      </c>
      <c r="Z331" s="545" t="b">
        <v>0</v>
      </c>
      <c r="AB331" s="545" t="s">
        <v>2511</v>
      </c>
      <c r="AC331" s="545" t="s">
        <v>793</v>
      </c>
    </row>
    <row r="332" spans="1:29">
      <c r="A332" s="544" t="s">
        <v>376</v>
      </c>
      <c r="B332" s="524" t="s">
        <v>376</v>
      </c>
      <c r="C332" s="524">
        <v>115</v>
      </c>
      <c r="D332" s="546">
        <v>100</v>
      </c>
      <c r="F332" s="546" t="b">
        <v>0</v>
      </c>
      <c r="G332" s="538"/>
      <c r="H332" s="545" t="b">
        <v>0</v>
      </c>
      <c r="I332" s="545" t="b">
        <v>0</v>
      </c>
      <c r="J332" s="545" t="b">
        <v>1</v>
      </c>
      <c r="K332" s="545" t="b">
        <v>0</v>
      </c>
      <c r="L332" s="545" t="b">
        <v>0</v>
      </c>
      <c r="M332" s="545" t="b">
        <v>0</v>
      </c>
      <c r="N332" s="545" t="b">
        <v>0</v>
      </c>
      <c r="P332" s="545" t="b">
        <v>0</v>
      </c>
      <c r="Q332" s="545" t="b">
        <v>0</v>
      </c>
      <c r="R332" s="545" t="b">
        <v>0</v>
      </c>
      <c r="S332" s="545" t="b">
        <v>1</v>
      </c>
      <c r="U332" s="545" t="b">
        <v>1</v>
      </c>
      <c r="V332" s="545" t="b">
        <v>0</v>
      </c>
      <c r="W332" s="545" t="b">
        <v>0</v>
      </c>
      <c r="X332" s="545" t="b">
        <v>0</v>
      </c>
      <c r="Y332" s="545" t="b">
        <v>0</v>
      </c>
      <c r="Z332" s="545" t="b">
        <v>0</v>
      </c>
      <c r="AB332" s="545" t="s">
        <v>2511</v>
      </c>
      <c r="AC332" s="545" t="s">
        <v>793</v>
      </c>
    </row>
    <row r="333" spans="1:29">
      <c r="A333" s="544" t="s">
        <v>377</v>
      </c>
      <c r="B333" s="524" t="s">
        <v>377</v>
      </c>
      <c r="C333" s="524">
        <v>60</v>
      </c>
      <c r="D333" s="546">
        <v>0</v>
      </c>
      <c r="F333" s="546" t="b">
        <v>0</v>
      </c>
      <c r="G333" s="538"/>
      <c r="H333" s="545" t="b">
        <v>0</v>
      </c>
      <c r="I333" s="545" t="b">
        <v>0</v>
      </c>
      <c r="J333" s="545" t="b">
        <v>1</v>
      </c>
      <c r="K333" s="545" t="b">
        <v>0</v>
      </c>
      <c r="L333" s="545" t="b">
        <v>0</v>
      </c>
      <c r="M333" s="545" t="b">
        <v>0</v>
      </c>
      <c r="N333" s="545" t="b">
        <v>0</v>
      </c>
      <c r="P333" s="545" t="b">
        <v>0</v>
      </c>
      <c r="Q333" s="545" t="b">
        <v>0</v>
      </c>
      <c r="R333" s="545" t="b">
        <v>0</v>
      </c>
      <c r="S333" s="545" t="b">
        <v>1</v>
      </c>
      <c r="U333" s="545" t="b">
        <v>1</v>
      </c>
      <c r="V333" s="545" t="b">
        <v>0</v>
      </c>
      <c r="W333" s="545" t="b">
        <v>0</v>
      </c>
      <c r="X333" s="545" t="b">
        <v>0</v>
      </c>
      <c r="Y333" s="545" t="b">
        <v>0</v>
      </c>
      <c r="Z333" s="545" t="b">
        <v>0</v>
      </c>
      <c r="AB333" s="545" t="s">
        <v>2511</v>
      </c>
      <c r="AC333" s="545" t="s">
        <v>793</v>
      </c>
    </row>
    <row r="334" spans="1:29">
      <c r="A334" s="544" t="s">
        <v>378</v>
      </c>
      <c r="B334" s="524" t="s">
        <v>378</v>
      </c>
      <c r="C334" s="524">
        <v>115</v>
      </c>
      <c r="D334" s="546">
        <v>100</v>
      </c>
      <c r="F334" s="546" t="b">
        <v>1</v>
      </c>
      <c r="G334" s="538"/>
      <c r="H334" s="545" t="b">
        <v>0</v>
      </c>
      <c r="I334" s="545" t="b">
        <v>0</v>
      </c>
      <c r="J334" s="545" t="b">
        <v>1</v>
      </c>
      <c r="K334" s="545" t="b">
        <v>0</v>
      </c>
      <c r="L334" s="545" t="b">
        <v>0</v>
      </c>
      <c r="M334" s="545" t="b">
        <v>0</v>
      </c>
      <c r="N334" s="545" t="b">
        <v>1</v>
      </c>
      <c r="P334" s="545" t="b">
        <v>0</v>
      </c>
      <c r="Q334" s="545" t="b">
        <v>0</v>
      </c>
      <c r="R334" s="545" t="b">
        <v>0</v>
      </c>
      <c r="S334" s="545" t="b">
        <v>1</v>
      </c>
      <c r="U334" s="545" t="b">
        <v>0</v>
      </c>
      <c r="V334" s="545" t="b">
        <v>0</v>
      </c>
      <c r="W334" s="545" t="b">
        <v>1</v>
      </c>
      <c r="X334" s="545" t="b">
        <v>0</v>
      </c>
      <c r="Y334" s="545" t="b">
        <v>0</v>
      </c>
      <c r="Z334" s="545" t="b">
        <v>0</v>
      </c>
      <c r="AB334" s="545" t="s">
        <v>2510</v>
      </c>
      <c r="AC334" s="545">
        <v>3</v>
      </c>
    </row>
    <row r="335" spans="1:29">
      <c r="A335" s="544" t="s">
        <v>378</v>
      </c>
      <c r="B335" s="524" t="s">
        <v>378</v>
      </c>
      <c r="C335" s="524">
        <v>230</v>
      </c>
      <c r="D335" s="546">
        <v>1500</v>
      </c>
      <c r="F335" s="546" t="b">
        <v>1</v>
      </c>
      <c r="G335" s="538"/>
      <c r="H335" s="545" t="b">
        <v>0</v>
      </c>
      <c r="I335" s="545" t="b">
        <v>0</v>
      </c>
      <c r="J335" s="545" t="b">
        <v>1</v>
      </c>
      <c r="K335" s="545" t="b">
        <v>0</v>
      </c>
      <c r="L335" s="545" t="b">
        <v>0</v>
      </c>
      <c r="M335" s="545" t="b">
        <v>0</v>
      </c>
      <c r="N335" s="545" t="b">
        <v>1</v>
      </c>
      <c r="P335" s="545" t="b">
        <v>0</v>
      </c>
      <c r="Q335" s="545" t="b">
        <v>0</v>
      </c>
      <c r="R335" s="545" t="b">
        <v>0</v>
      </c>
      <c r="S335" s="545" t="b">
        <v>1</v>
      </c>
      <c r="U335" s="545" t="b">
        <v>0</v>
      </c>
      <c r="V335" s="545" t="b">
        <v>0</v>
      </c>
      <c r="W335" s="545" t="b">
        <v>1</v>
      </c>
      <c r="X335" s="545" t="b">
        <v>0</v>
      </c>
      <c r="Y335" s="545" t="b">
        <v>0</v>
      </c>
      <c r="Z335" s="545" t="b">
        <v>0</v>
      </c>
      <c r="AB335" s="545" t="s">
        <v>2510</v>
      </c>
      <c r="AC335" s="545">
        <v>4</v>
      </c>
    </row>
    <row r="336" spans="1:29">
      <c r="A336" s="544" t="s">
        <v>379</v>
      </c>
      <c r="B336" s="524" t="s">
        <v>379</v>
      </c>
      <c r="C336" s="524">
        <v>230</v>
      </c>
      <c r="D336" s="546">
        <v>1500</v>
      </c>
      <c r="F336" s="546" t="b">
        <v>0</v>
      </c>
      <c r="G336" s="538"/>
      <c r="H336" s="545" t="b">
        <v>0</v>
      </c>
      <c r="I336" s="545" t="b">
        <v>0</v>
      </c>
      <c r="J336" s="545" t="b">
        <v>1</v>
      </c>
      <c r="K336" s="545" t="b">
        <v>0</v>
      </c>
      <c r="L336" s="545" t="b">
        <v>0</v>
      </c>
      <c r="M336" s="545" t="b">
        <v>0</v>
      </c>
      <c r="N336" s="545" t="b">
        <v>0</v>
      </c>
      <c r="P336" s="545" t="b">
        <v>0</v>
      </c>
      <c r="Q336" s="545" t="b">
        <v>0</v>
      </c>
      <c r="R336" s="545" t="b">
        <v>0</v>
      </c>
      <c r="S336" s="545" t="b">
        <v>1</v>
      </c>
      <c r="U336" s="545" t="b">
        <v>1</v>
      </c>
      <c r="V336" s="545" t="b">
        <v>0</v>
      </c>
      <c r="W336" s="545" t="b">
        <v>0</v>
      </c>
      <c r="X336" s="545" t="b">
        <v>0</v>
      </c>
      <c r="Y336" s="545" t="b">
        <v>0</v>
      </c>
      <c r="Z336" s="545" t="b">
        <v>0</v>
      </c>
      <c r="AB336" s="545" t="s">
        <v>2511</v>
      </c>
      <c r="AC336" s="545" t="s">
        <v>793</v>
      </c>
    </row>
    <row r="337" spans="1:29">
      <c r="A337" s="544" t="s">
        <v>380</v>
      </c>
      <c r="B337" s="524" t="s">
        <v>380</v>
      </c>
      <c r="C337" s="524">
        <v>230</v>
      </c>
      <c r="D337" s="546">
        <v>1500</v>
      </c>
      <c r="F337" s="546" t="b">
        <v>0</v>
      </c>
      <c r="G337" s="538"/>
      <c r="H337" s="545" t="b">
        <v>0</v>
      </c>
      <c r="I337" s="545" t="b">
        <v>0</v>
      </c>
      <c r="J337" s="545" t="b">
        <v>1</v>
      </c>
      <c r="K337" s="545" t="b">
        <v>0</v>
      </c>
      <c r="L337" s="545" t="b">
        <v>0</v>
      </c>
      <c r="M337" s="545" t="b">
        <v>0</v>
      </c>
      <c r="N337" s="545" t="b">
        <v>0</v>
      </c>
      <c r="P337" s="545" t="b">
        <v>0</v>
      </c>
      <c r="Q337" s="545" t="b">
        <v>0</v>
      </c>
      <c r="R337" s="545" t="b">
        <v>0</v>
      </c>
      <c r="S337" s="545" t="b">
        <v>1</v>
      </c>
      <c r="U337" s="545" t="b">
        <v>1</v>
      </c>
      <c r="V337" s="545" t="b">
        <v>0</v>
      </c>
      <c r="W337" s="545" t="b">
        <v>0</v>
      </c>
      <c r="X337" s="545" t="b">
        <v>0</v>
      </c>
      <c r="Y337" s="545" t="b">
        <v>0</v>
      </c>
      <c r="Z337" s="545" t="b">
        <v>0</v>
      </c>
      <c r="AB337" s="545" t="s">
        <v>2511</v>
      </c>
      <c r="AC337" s="545" t="s">
        <v>793</v>
      </c>
    </row>
    <row r="338" spans="1:29">
      <c r="A338" s="544" t="s">
        <v>381</v>
      </c>
      <c r="B338" s="524" t="s">
        <v>381</v>
      </c>
      <c r="C338" s="524">
        <v>230</v>
      </c>
      <c r="D338" s="546">
        <v>1500</v>
      </c>
      <c r="F338" s="546" t="b">
        <v>1</v>
      </c>
      <c r="G338" s="538"/>
      <c r="H338" s="545" t="b">
        <v>0</v>
      </c>
      <c r="I338" s="545" t="b">
        <v>0</v>
      </c>
      <c r="J338" s="545" t="b">
        <v>1</v>
      </c>
      <c r="K338" s="545" t="b">
        <v>0</v>
      </c>
      <c r="L338" s="545" t="b">
        <v>0</v>
      </c>
      <c r="M338" s="545" t="b">
        <v>1</v>
      </c>
      <c r="N338" s="545" t="b">
        <v>0</v>
      </c>
      <c r="P338" s="545" t="b">
        <v>0</v>
      </c>
      <c r="Q338" s="545" t="b">
        <v>1</v>
      </c>
      <c r="R338" s="545" t="b">
        <v>1</v>
      </c>
      <c r="S338" s="545" t="b">
        <v>0</v>
      </c>
      <c r="U338" s="545" t="b">
        <v>0</v>
      </c>
      <c r="V338" s="545" t="b">
        <v>1</v>
      </c>
      <c r="W338" s="545" t="b">
        <v>0</v>
      </c>
      <c r="X338" s="545" t="b">
        <v>0</v>
      </c>
      <c r="Y338" s="545" t="b">
        <v>1</v>
      </c>
      <c r="Z338" s="545" t="b">
        <v>0</v>
      </c>
      <c r="AB338" s="545" t="s">
        <v>2512</v>
      </c>
      <c r="AC338" s="545">
        <v>5</v>
      </c>
    </row>
    <row r="339" spans="1:29">
      <c r="A339" s="544" t="s">
        <v>382</v>
      </c>
      <c r="B339" s="524" t="s">
        <v>382</v>
      </c>
      <c r="C339" s="524">
        <v>70</v>
      </c>
      <c r="D339" s="546">
        <v>0</v>
      </c>
      <c r="F339" s="546" t="b">
        <v>0</v>
      </c>
      <c r="G339" s="538"/>
      <c r="H339" s="545" t="b">
        <v>0</v>
      </c>
      <c r="I339" s="545" t="b">
        <v>0</v>
      </c>
      <c r="J339" s="545" t="b">
        <v>1</v>
      </c>
      <c r="K339" s="545" t="b">
        <v>0</v>
      </c>
      <c r="L339" s="545" t="b">
        <v>0</v>
      </c>
      <c r="M339" s="545" t="b">
        <v>0</v>
      </c>
      <c r="N339" s="545" t="b">
        <v>0</v>
      </c>
      <c r="P339" s="545" t="b">
        <v>0</v>
      </c>
      <c r="Q339" s="545" t="b">
        <v>0</v>
      </c>
      <c r="R339" s="545" t="b">
        <v>0</v>
      </c>
      <c r="S339" s="545" t="b">
        <v>1</v>
      </c>
      <c r="U339" s="545" t="b">
        <v>1</v>
      </c>
      <c r="V339" s="545" t="b">
        <v>0</v>
      </c>
      <c r="W339" s="545" t="b">
        <v>0</v>
      </c>
      <c r="X339" s="545" t="b">
        <v>0</v>
      </c>
      <c r="Y339" s="545" t="b">
        <v>0</v>
      </c>
      <c r="Z339" s="545" t="b">
        <v>0</v>
      </c>
      <c r="AB339" s="545" t="s">
        <v>2511</v>
      </c>
      <c r="AC339" s="545" t="s">
        <v>793</v>
      </c>
    </row>
    <row r="340" spans="1:29">
      <c r="A340" s="544" t="s">
        <v>383</v>
      </c>
      <c r="B340" s="524" t="s">
        <v>383</v>
      </c>
      <c r="C340" s="524">
        <v>230</v>
      </c>
      <c r="D340" s="546">
        <v>1500</v>
      </c>
      <c r="F340" s="546" t="b">
        <v>1</v>
      </c>
      <c r="G340" s="538"/>
      <c r="H340" s="545" t="b">
        <v>0</v>
      </c>
      <c r="I340" s="545" t="b">
        <v>0</v>
      </c>
      <c r="J340" s="545" t="b">
        <v>1</v>
      </c>
      <c r="K340" s="545" t="b">
        <v>0</v>
      </c>
      <c r="L340" s="545" t="b">
        <v>0</v>
      </c>
      <c r="M340" s="545" t="b">
        <v>0</v>
      </c>
      <c r="N340" s="545" t="b">
        <v>0</v>
      </c>
      <c r="P340" s="545" t="b">
        <v>0</v>
      </c>
      <c r="Q340" s="545" t="b">
        <v>0</v>
      </c>
      <c r="R340" s="545" t="b">
        <v>0</v>
      </c>
      <c r="S340" s="545" t="b">
        <v>1</v>
      </c>
      <c r="U340" s="545" t="b">
        <v>0</v>
      </c>
      <c r="V340" s="545" t="b">
        <v>0</v>
      </c>
      <c r="W340" s="545" t="b">
        <v>1</v>
      </c>
      <c r="X340" s="545" t="b">
        <v>0</v>
      </c>
      <c r="Y340" s="545" t="b">
        <v>0</v>
      </c>
      <c r="Z340" s="545" t="b">
        <v>0</v>
      </c>
      <c r="AB340" s="545" t="s">
        <v>2510</v>
      </c>
      <c r="AC340" s="545">
        <v>3</v>
      </c>
    </row>
    <row r="341" spans="1:29">
      <c r="A341" s="544" t="s">
        <v>383</v>
      </c>
      <c r="B341" s="524" t="s">
        <v>383</v>
      </c>
      <c r="C341" s="524">
        <v>60</v>
      </c>
      <c r="D341" s="546">
        <v>0</v>
      </c>
      <c r="F341" s="546" t="b">
        <v>0</v>
      </c>
      <c r="G341" s="538"/>
      <c r="H341" s="545" t="b">
        <v>0</v>
      </c>
      <c r="I341" s="545" t="b">
        <v>0</v>
      </c>
      <c r="J341" s="545" t="b">
        <v>1</v>
      </c>
      <c r="K341" s="545" t="b">
        <v>0</v>
      </c>
      <c r="L341" s="545" t="b">
        <v>0</v>
      </c>
      <c r="M341" s="545" t="b">
        <v>0</v>
      </c>
      <c r="N341" s="545" t="b">
        <v>0</v>
      </c>
      <c r="P341" s="545" t="b">
        <v>0</v>
      </c>
      <c r="Q341" s="545" t="b">
        <v>0</v>
      </c>
      <c r="R341" s="545" t="b">
        <v>0</v>
      </c>
      <c r="S341" s="545" t="b">
        <v>1</v>
      </c>
      <c r="U341" s="545" t="b">
        <v>1</v>
      </c>
      <c r="V341" s="545" t="b">
        <v>0</v>
      </c>
      <c r="W341" s="545" t="b">
        <v>0</v>
      </c>
      <c r="X341" s="545" t="b">
        <v>0</v>
      </c>
      <c r="Y341" s="545" t="b">
        <v>0</v>
      </c>
      <c r="Z341" s="545" t="b">
        <v>0</v>
      </c>
      <c r="AB341" s="545" t="s">
        <v>2511</v>
      </c>
      <c r="AC341" s="545" t="s">
        <v>793</v>
      </c>
    </row>
    <row r="342" spans="1:29">
      <c r="A342" s="544" t="s">
        <v>383</v>
      </c>
      <c r="B342" s="524" t="s">
        <v>383</v>
      </c>
      <c r="C342" s="524">
        <v>115</v>
      </c>
      <c r="D342" s="546">
        <v>100</v>
      </c>
      <c r="F342" s="546" t="b">
        <v>1</v>
      </c>
      <c r="G342" s="538"/>
      <c r="H342" s="545" t="b">
        <v>0</v>
      </c>
      <c r="I342" s="545" t="b">
        <v>0</v>
      </c>
      <c r="J342" s="545" t="b">
        <v>1</v>
      </c>
      <c r="K342" s="545" t="b">
        <v>0</v>
      </c>
      <c r="L342" s="545" t="b">
        <v>0</v>
      </c>
      <c r="M342" s="545" t="b">
        <v>0</v>
      </c>
      <c r="N342" s="545" t="b">
        <v>0</v>
      </c>
      <c r="P342" s="545" t="b">
        <v>0</v>
      </c>
      <c r="Q342" s="545" t="b">
        <v>0</v>
      </c>
      <c r="R342" s="545" t="b">
        <v>0</v>
      </c>
      <c r="S342" s="545" t="b">
        <v>1</v>
      </c>
      <c r="U342" s="545" t="b">
        <v>0</v>
      </c>
      <c r="V342" s="545" t="b">
        <v>0</v>
      </c>
      <c r="W342" s="545" t="b">
        <v>1</v>
      </c>
      <c r="X342" s="545" t="b">
        <v>0</v>
      </c>
      <c r="Y342" s="545" t="b">
        <v>0</v>
      </c>
      <c r="Z342" s="545" t="b">
        <v>0</v>
      </c>
      <c r="AB342" s="545" t="s">
        <v>2510</v>
      </c>
      <c r="AC342" s="545">
        <v>3</v>
      </c>
    </row>
    <row r="343" spans="1:29">
      <c r="A343" s="544" t="s">
        <v>384</v>
      </c>
      <c r="B343" s="524" t="s">
        <v>384</v>
      </c>
      <c r="C343" s="524">
        <v>115</v>
      </c>
      <c r="D343" s="546">
        <v>100</v>
      </c>
      <c r="F343" s="546" t="b">
        <v>0</v>
      </c>
      <c r="G343" s="538"/>
      <c r="H343" s="545" t="b">
        <v>0</v>
      </c>
      <c r="I343" s="545" t="b">
        <v>0</v>
      </c>
      <c r="J343" s="545" t="b">
        <v>1</v>
      </c>
      <c r="K343" s="545" t="b">
        <v>0</v>
      </c>
      <c r="L343" s="545" t="b">
        <v>0</v>
      </c>
      <c r="M343" s="545" t="b">
        <v>0</v>
      </c>
      <c r="N343" s="545" t="b">
        <v>0</v>
      </c>
      <c r="P343" s="545" t="b">
        <v>0</v>
      </c>
      <c r="Q343" s="545" t="b">
        <v>0</v>
      </c>
      <c r="R343" s="545" t="b">
        <v>0</v>
      </c>
      <c r="S343" s="545" t="b">
        <v>1</v>
      </c>
      <c r="U343" s="545" t="b">
        <v>1</v>
      </c>
      <c r="V343" s="545" t="b">
        <v>0</v>
      </c>
      <c r="W343" s="545" t="b">
        <v>0</v>
      </c>
      <c r="X343" s="545" t="b">
        <v>0</v>
      </c>
      <c r="Y343" s="545" t="b">
        <v>0</v>
      </c>
      <c r="Z343" s="545" t="b">
        <v>0</v>
      </c>
      <c r="AB343" s="545" t="s">
        <v>2511</v>
      </c>
      <c r="AC343" s="545" t="s">
        <v>793</v>
      </c>
    </row>
    <row r="344" spans="1:29">
      <c r="A344" s="544" t="s">
        <v>385</v>
      </c>
      <c r="B344" s="524" t="s">
        <v>385</v>
      </c>
      <c r="C344" s="524">
        <v>230</v>
      </c>
      <c r="D344" s="546">
        <v>1500</v>
      </c>
      <c r="F344" s="546" t="b">
        <v>0</v>
      </c>
      <c r="G344" s="538"/>
      <c r="H344" s="545" t="b">
        <v>0</v>
      </c>
      <c r="I344" s="545" t="b">
        <v>0</v>
      </c>
      <c r="J344" s="545" t="b">
        <v>1</v>
      </c>
      <c r="K344" s="545" t="b">
        <v>0</v>
      </c>
      <c r="L344" s="545" t="b">
        <v>0</v>
      </c>
      <c r="M344" s="545" t="b">
        <v>0</v>
      </c>
      <c r="N344" s="545" t="b">
        <v>0</v>
      </c>
      <c r="P344" s="545" t="b">
        <v>0</v>
      </c>
      <c r="Q344" s="545" t="b">
        <v>0</v>
      </c>
      <c r="R344" s="545" t="b">
        <v>0</v>
      </c>
      <c r="S344" s="545" t="b">
        <v>1</v>
      </c>
      <c r="U344" s="545" t="b">
        <v>1</v>
      </c>
      <c r="V344" s="545" t="b">
        <v>0</v>
      </c>
      <c r="W344" s="545" t="b">
        <v>0</v>
      </c>
      <c r="X344" s="545" t="b">
        <v>0</v>
      </c>
      <c r="Y344" s="545" t="b">
        <v>0</v>
      </c>
      <c r="Z344" s="545" t="b">
        <v>0</v>
      </c>
      <c r="AB344" s="545" t="s">
        <v>2511</v>
      </c>
      <c r="AC344" s="545" t="s">
        <v>793</v>
      </c>
    </row>
    <row r="345" spans="1:29">
      <c r="A345" s="544" t="s">
        <v>386</v>
      </c>
      <c r="B345" s="524" t="s">
        <v>386</v>
      </c>
      <c r="C345" s="524">
        <v>115</v>
      </c>
      <c r="D345" s="546">
        <v>100</v>
      </c>
      <c r="F345" s="546" t="b">
        <v>1</v>
      </c>
      <c r="G345" s="538"/>
      <c r="H345" s="545" t="b">
        <v>0</v>
      </c>
      <c r="I345" s="545" t="b">
        <v>0</v>
      </c>
      <c r="J345" s="545" t="b">
        <v>1</v>
      </c>
      <c r="K345" s="545" t="b">
        <v>0</v>
      </c>
      <c r="L345" s="545" t="b">
        <v>0</v>
      </c>
      <c r="M345" s="545" t="b">
        <v>0</v>
      </c>
      <c r="N345" s="545" t="b">
        <v>0</v>
      </c>
      <c r="P345" s="545" t="b">
        <v>0</v>
      </c>
      <c r="Q345" s="545" t="b">
        <v>0</v>
      </c>
      <c r="R345" s="545" t="b">
        <v>0</v>
      </c>
      <c r="S345" s="545" t="b">
        <v>1</v>
      </c>
      <c r="U345" s="545" t="b">
        <v>0</v>
      </c>
      <c r="V345" s="545" t="b">
        <v>0</v>
      </c>
      <c r="W345" s="545" t="b">
        <v>1</v>
      </c>
      <c r="X345" s="545" t="b">
        <v>0</v>
      </c>
      <c r="Y345" s="545" t="b">
        <v>0</v>
      </c>
      <c r="Z345" s="545" t="b">
        <v>0</v>
      </c>
      <c r="AB345" s="545" t="s">
        <v>2510</v>
      </c>
      <c r="AC345" s="545">
        <v>3</v>
      </c>
    </row>
    <row r="346" spans="1:29">
      <c r="A346" s="544" t="s">
        <v>387</v>
      </c>
      <c r="B346" s="524" t="s">
        <v>387</v>
      </c>
      <c r="C346" s="524">
        <v>115</v>
      </c>
      <c r="D346" s="546">
        <v>100</v>
      </c>
      <c r="F346" s="546" t="b">
        <v>1</v>
      </c>
      <c r="G346" s="538"/>
      <c r="H346" s="545" t="b">
        <v>0</v>
      </c>
      <c r="I346" s="545" t="b">
        <v>1</v>
      </c>
      <c r="J346" s="545" t="b">
        <v>1</v>
      </c>
      <c r="K346" s="545" t="b">
        <v>0</v>
      </c>
      <c r="L346" s="545" t="b">
        <v>0</v>
      </c>
      <c r="M346" s="545" t="b">
        <v>0</v>
      </c>
      <c r="N346" s="545" t="b">
        <v>0</v>
      </c>
      <c r="P346" s="545" t="b">
        <v>0</v>
      </c>
      <c r="Q346" s="545" t="b">
        <v>1</v>
      </c>
      <c r="R346" s="545" t="b">
        <v>0</v>
      </c>
      <c r="S346" s="545" t="b">
        <v>0</v>
      </c>
      <c r="U346" s="545" t="b">
        <v>0</v>
      </c>
      <c r="V346" s="545" t="b">
        <v>0</v>
      </c>
      <c r="W346" s="545" t="b">
        <v>0</v>
      </c>
      <c r="X346" s="545" t="b">
        <v>1</v>
      </c>
      <c r="Y346" s="545" t="b">
        <v>1</v>
      </c>
      <c r="Z346" s="545" t="b">
        <v>0</v>
      </c>
      <c r="AB346" s="545" t="s">
        <v>2513</v>
      </c>
      <c r="AC346" s="545">
        <v>3</v>
      </c>
    </row>
    <row r="347" spans="1:29">
      <c r="A347" s="544" t="s">
        <v>388</v>
      </c>
      <c r="B347" s="524" t="s">
        <v>388</v>
      </c>
      <c r="C347" s="524">
        <v>230</v>
      </c>
      <c r="D347" s="546">
        <v>1500</v>
      </c>
      <c r="F347" s="546" t="b">
        <v>0</v>
      </c>
      <c r="G347" s="538"/>
      <c r="H347" s="545" t="b">
        <v>0</v>
      </c>
      <c r="I347" s="545" t="b">
        <v>0</v>
      </c>
      <c r="J347" s="545" t="b">
        <v>1</v>
      </c>
      <c r="K347" s="545" t="b">
        <v>0</v>
      </c>
      <c r="L347" s="545" t="b">
        <v>0</v>
      </c>
      <c r="M347" s="545" t="b">
        <v>0</v>
      </c>
      <c r="N347" s="545" t="b">
        <v>0</v>
      </c>
      <c r="P347" s="545" t="b">
        <v>0</v>
      </c>
      <c r="Q347" s="545" t="b">
        <v>0</v>
      </c>
      <c r="R347" s="545" t="b">
        <v>0</v>
      </c>
      <c r="S347" s="545" t="b">
        <v>1</v>
      </c>
      <c r="U347" s="545" t="b">
        <v>1</v>
      </c>
      <c r="V347" s="545" t="b">
        <v>0</v>
      </c>
      <c r="W347" s="545" t="b">
        <v>0</v>
      </c>
      <c r="X347" s="545" t="b">
        <v>0</v>
      </c>
      <c r="Y347" s="545" t="b">
        <v>0</v>
      </c>
      <c r="Z347" s="545" t="b">
        <v>0</v>
      </c>
      <c r="AB347" s="545" t="s">
        <v>2511</v>
      </c>
      <c r="AC347" s="545" t="s">
        <v>793</v>
      </c>
    </row>
    <row r="348" spans="1:29">
      <c r="A348" s="544" t="s">
        <v>389</v>
      </c>
      <c r="B348" s="524" t="s">
        <v>389</v>
      </c>
      <c r="C348" s="524">
        <v>138</v>
      </c>
      <c r="D348" s="546">
        <v>100</v>
      </c>
      <c r="F348" s="546" t="b">
        <v>0</v>
      </c>
      <c r="G348" s="538"/>
      <c r="H348" s="545" t="b">
        <v>0</v>
      </c>
      <c r="I348" s="545" t="b">
        <v>0</v>
      </c>
      <c r="J348" s="545" t="b">
        <v>1</v>
      </c>
      <c r="K348" s="545" t="b">
        <v>0</v>
      </c>
      <c r="L348" s="545" t="b">
        <v>0</v>
      </c>
      <c r="M348" s="545" t="b">
        <v>0</v>
      </c>
      <c r="N348" s="545" t="b">
        <v>0</v>
      </c>
      <c r="P348" s="545" t="b">
        <v>0</v>
      </c>
      <c r="Q348" s="545" t="b">
        <v>0</v>
      </c>
      <c r="R348" s="545" t="b">
        <v>0</v>
      </c>
      <c r="S348" s="545" t="b">
        <v>0</v>
      </c>
      <c r="U348" s="545" t="b">
        <v>1</v>
      </c>
      <c r="V348" s="545" t="b">
        <v>0</v>
      </c>
      <c r="W348" s="545" t="b">
        <v>0</v>
      </c>
      <c r="X348" s="545" t="b">
        <v>0</v>
      </c>
      <c r="Y348" s="545" t="b">
        <v>0</v>
      </c>
      <c r="Z348" s="545" t="b">
        <v>0</v>
      </c>
      <c r="AB348" s="545" t="s">
        <v>2511</v>
      </c>
      <c r="AC348" s="545" t="s">
        <v>793</v>
      </c>
    </row>
    <row r="349" spans="1:29">
      <c r="A349" s="544" t="s">
        <v>389</v>
      </c>
      <c r="B349" s="524" t="s">
        <v>389</v>
      </c>
      <c r="C349" s="524">
        <v>230</v>
      </c>
      <c r="D349" s="546">
        <v>1500</v>
      </c>
      <c r="F349" s="546" t="b">
        <v>0</v>
      </c>
      <c r="G349" s="538"/>
      <c r="H349" s="545" t="b">
        <v>0</v>
      </c>
      <c r="I349" s="545" t="b">
        <v>0</v>
      </c>
      <c r="J349" s="545" t="b">
        <v>1</v>
      </c>
      <c r="K349" s="545" t="b">
        <v>0</v>
      </c>
      <c r="L349" s="545" t="b">
        <v>0</v>
      </c>
      <c r="M349" s="545" t="b">
        <v>0</v>
      </c>
      <c r="N349" s="545" t="b">
        <v>0</v>
      </c>
      <c r="P349" s="545" t="b">
        <v>0</v>
      </c>
      <c r="Q349" s="545" t="b">
        <v>0</v>
      </c>
      <c r="R349" s="545" t="b">
        <v>0</v>
      </c>
      <c r="S349" s="545" t="b">
        <v>1</v>
      </c>
      <c r="U349" s="545" t="b">
        <v>1</v>
      </c>
      <c r="V349" s="545" t="b">
        <v>0</v>
      </c>
      <c r="W349" s="545" t="b">
        <v>0</v>
      </c>
      <c r="X349" s="545" t="b">
        <v>0</v>
      </c>
      <c r="Y349" s="545" t="b">
        <v>0</v>
      </c>
      <c r="Z349" s="545" t="b">
        <v>0</v>
      </c>
      <c r="AB349" s="545" t="s">
        <v>2511</v>
      </c>
      <c r="AC349" s="545" t="s">
        <v>793</v>
      </c>
    </row>
    <row r="350" spans="1:29">
      <c r="A350" s="544" t="s">
        <v>2553</v>
      </c>
      <c r="B350" s="524" t="s">
        <v>2553</v>
      </c>
      <c r="C350" s="524">
        <v>230</v>
      </c>
      <c r="D350" s="546">
        <v>1500</v>
      </c>
      <c r="F350" s="546" t="b">
        <v>0</v>
      </c>
      <c r="G350" s="538"/>
      <c r="H350" s="545" t="b">
        <v>0</v>
      </c>
      <c r="I350" s="545" t="b">
        <v>0</v>
      </c>
      <c r="J350" s="545" t="b">
        <v>1</v>
      </c>
      <c r="K350" s="545" t="b">
        <v>0</v>
      </c>
      <c r="L350" s="545" t="b">
        <v>0</v>
      </c>
      <c r="M350" s="545" t="b">
        <v>0</v>
      </c>
      <c r="N350" s="545" t="b">
        <v>0</v>
      </c>
      <c r="P350" s="545" t="b">
        <v>0</v>
      </c>
      <c r="Q350" s="545" t="b">
        <v>0</v>
      </c>
      <c r="R350" s="545" t="b">
        <v>0</v>
      </c>
      <c r="S350" s="545" t="b">
        <v>1</v>
      </c>
      <c r="U350" s="545" t="b">
        <v>1</v>
      </c>
      <c r="V350" s="545" t="b">
        <v>0</v>
      </c>
      <c r="W350" s="545" t="b">
        <v>0</v>
      </c>
      <c r="X350" s="545" t="b">
        <v>0</v>
      </c>
      <c r="Y350" s="545" t="b">
        <v>0</v>
      </c>
      <c r="Z350" s="545" t="b">
        <v>0</v>
      </c>
      <c r="AB350" s="545" t="s">
        <v>2511</v>
      </c>
      <c r="AC350" s="545" t="s">
        <v>793</v>
      </c>
    </row>
    <row r="351" spans="1:29">
      <c r="A351" s="544" t="s">
        <v>390</v>
      </c>
      <c r="B351" s="524" t="s">
        <v>390</v>
      </c>
      <c r="C351" s="524">
        <v>115</v>
      </c>
      <c r="D351" s="546">
        <v>100</v>
      </c>
      <c r="F351" s="546" t="b">
        <v>1</v>
      </c>
      <c r="G351" s="538"/>
      <c r="H351" s="545" t="b">
        <v>0</v>
      </c>
      <c r="I351" s="545" t="b">
        <v>1</v>
      </c>
      <c r="J351" s="545" t="b">
        <v>1</v>
      </c>
      <c r="K351" s="545" t="b">
        <v>0</v>
      </c>
      <c r="L351" s="545" t="b">
        <v>0</v>
      </c>
      <c r="M351" s="545" t="b">
        <v>0</v>
      </c>
      <c r="N351" s="545" t="b">
        <v>0</v>
      </c>
      <c r="P351" s="545" t="b">
        <v>0</v>
      </c>
      <c r="Q351" s="545" t="b">
        <v>1</v>
      </c>
      <c r="R351" s="545" t="b">
        <v>0</v>
      </c>
      <c r="S351" s="545" t="b">
        <v>0</v>
      </c>
      <c r="U351" s="545" t="b">
        <v>0</v>
      </c>
      <c r="V351" s="545" t="b">
        <v>0</v>
      </c>
      <c r="W351" s="545" t="b">
        <v>0</v>
      </c>
      <c r="X351" s="545" t="b">
        <v>1</v>
      </c>
      <c r="Y351" s="545" t="b">
        <v>1</v>
      </c>
      <c r="Z351" s="545" t="b">
        <v>0</v>
      </c>
      <c r="AB351" s="545" t="s">
        <v>2513</v>
      </c>
      <c r="AC351" s="545">
        <v>3</v>
      </c>
    </row>
    <row r="352" spans="1:29">
      <c r="A352" s="544" t="s">
        <v>391</v>
      </c>
      <c r="B352" s="524" t="s">
        <v>391</v>
      </c>
      <c r="C352" s="524">
        <v>70</v>
      </c>
      <c r="D352" s="546">
        <v>0</v>
      </c>
      <c r="F352" s="546" t="b">
        <v>0</v>
      </c>
      <c r="G352" s="538"/>
      <c r="H352" s="545" t="b">
        <v>0</v>
      </c>
      <c r="I352" s="545" t="b">
        <v>0</v>
      </c>
      <c r="J352" s="545" t="b">
        <v>1</v>
      </c>
      <c r="K352" s="545" t="b">
        <v>0</v>
      </c>
      <c r="L352" s="545" t="b">
        <v>0</v>
      </c>
      <c r="M352" s="545" t="b">
        <v>0</v>
      </c>
      <c r="N352" s="545" t="b">
        <v>0</v>
      </c>
      <c r="P352" s="545" t="b">
        <v>0</v>
      </c>
      <c r="Q352" s="545" t="b">
        <v>0</v>
      </c>
      <c r="R352" s="545" t="b">
        <v>0</v>
      </c>
      <c r="S352" s="545" t="b">
        <v>1</v>
      </c>
      <c r="U352" s="545" t="b">
        <v>1</v>
      </c>
      <c r="V352" s="545" t="b">
        <v>0</v>
      </c>
      <c r="W352" s="545" t="b">
        <v>0</v>
      </c>
      <c r="X352" s="545" t="b">
        <v>0</v>
      </c>
      <c r="Y352" s="545" t="b">
        <v>0</v>
      </c>
      <c r="Z352" s="545" t="b">
        <v>0</v>
      </c>
      <c r="AB352" s="545" t="s">
        <v>2511</v>
      </c>
      <c r="AC352" s="545" t="s">
        <v>793</v>
      </c>
    </row>
    <row r="353" spans="1:29">
      <c r="A353" s="544" t="s">
        <v>392</v>
      </c>
      <c r="B353" s="524" t="s">
        <v>392</v>
      </c>
      <c r="C353" s="524">
        <v>115</v>
      </c>
      <c r="D353" s="546">
        <v>100</v>
      </c>
      <c r="F353" s="546" t="b">
        <v>0</v>
      </c>
      <c r="G353" s="538"/>
      <c r="H353" s="545" t="b">
        <v>0</v>
      </c>
      <c r="I353" s="545" t="b">
        <v>0</v>
      </c>
      <c r="J353" s="545" t="b">
        <v>1</v>
      </c>
      <c r="K353" s="545" t="b">
        <v>0</v>
      </c>
      <c r="L353" s="545" t="b">
        <v>0</v>
      </c>
      <c r="M353" s="545" t="b">
        <v>0</v>
      </c>
      <c r="N353" s="545" t="b">
        <v>0</v>
      </c>
      <c r="P353" s="545" t="b">
        <v>0</v>
      </c>
      <c r="Q353" s="545" t="b">
        <v>0</v>
      </c>
      <c r="R353" s="545" t="b">
        <v>0</v>
      </c>
      <c r="S353" s="545" t="b">
        <v>1</v>
      </c>
      <c r="U353" s="545" t="b">
        <v>1</v>
      </c>
      <c r="V353" s="545" t="b">
        <v>0</v>
      </c>
      <c r="W353" s="545" t="b">
        <v>0</v>
      </c>
      <c r="X353" s="545" t="b">
        <v>0</v>
      </c>
      <c r="Y353" s="545" t="b">
        <v>0</v>
      </c>
      <c r="Z353" s="545" t="b">
        <v>0</v>
      </c>
      <c r="AB353" s="545" t="s">
        <v>2511</v>
      </c>
      <c r="AC353" s="545" t="s">
        <v>793</v>
      </c>
    </row>
    <row r="354" spans="1:29">
      <c r="A354" s="544" t="s">
        <v>393</v>
      </c>
      <c r="B354" s="524" t="s">
        <v>393</v>
      </c>
      <c r="C354" s="524">
        <v>230</v>
      </c>
      <c r="D354" s="546">
        <v>1500</v>
      </c>
      <c r="F354" s="546" t="b">
        <v>0</v>
      </c>
      <c r="G354" s="538"/>
      <c r="H354" s="545" t="b">
        <v>0</v>
      </c>
      <c r="I354" s="545" t="b">
        <v>0</v>
      </c>
      <c r="J354" s="545" t="b">
        <v>1</v>
      </c>
      <c r="K354" s="545" t="b">
        <v>0</v>
      </c>
      <c r="L354" s="545" t="b">
        <v>0</v>
      </c>
      <c r="M354" s="545" t="b">
        <v>0</v>
      </c>
      <c r="N354" s="545" t="b">
        <v>0</v>
      </c>
      <c r="P354" s="545" t="b">
        <v>0</v>
      </c>
      <c r="Q354" s="545" t="b">
        <v>0</v>
      </c>
      <c r="R354" s="545" t="b">
        <v>0</v>
      </c>
      <c r="S354" s="545" t="b">
        <v>1</v>
      </c>
      <c r="U354" s="545" t="b">
        <v>1</v>
      </c>
      <c r="V354" s="545" t="b">
        <v>0</v>
      </c>
      <c r="W354" s="545" t="b">
        <v>0</v>
      </c>
      <c r="X354" s="545" t="b">
        <v>0</v>
      </c>
      <c r="Y354" s="545" t="b">
        <v>0</v>
      </c>
      <c r="Z354" s="545" t="b">
        <v>0</v>
      </c>
      <c r="AB354" s="545" t="s">
        <v>2511</v>
      </c>
      <c r="AC354" s="545" t="s">
        <v>793</v>
      </c>
    </row>
    <row r="355" spans="1:29">
      <c r="A355" s="544" t="s">
        <v>394</v>
      </c>
      <c r="B355" s="524" t="s">
        <v>394</v>
      </c>
      <c r="C355" s="524">
        <v>230</v>
      </c>
      <c r="D355" s="546">
        <v>1500</v>
      </c>
      <c r="F355" s="546" t="b">
        <v>0</v>
      </c>
      <c r="G355" s="538"/>
      <c r="H355" s="545" t="b">
        <v>0</v>
      </c>
      <c r="I355" s="545" t="b">
        <v>0</v>
      </c>
      <c r="J355" s="545" t="b">
        <v>1</v>
      </c>
      <c r="K355" s="545" t="b">
        <v>0</v>
      </c>
      <c r="L355" s="545" t="b">
        <v>0</v>
      </c>
      <c r="M355" s="545" t="b">
        <v>0</v>
      </c>
      <c r="N355" s="545" t="b">
        <v>0</v>
      </c>
      <c r="P355" s="545" t="b">
        <v>0</v>
      </c>
      <c r="Q355" s="545" t="b">
        <v>0</v>
      </c>
      <c r="R355" s="545" t="b">
        <v>0</v>
      </c>
      <c r="S355" s="545" t="b">
        <v>1</v>
      </c>
      <c r="U355" s="545" t="b">
        <v>1</v>
      </c>
      <c r="V355" s="545" t="b">
        <v>0</v>
      </c>
      <c r="W355" s="545" t="b">
        <v>0</v>
      </c>
      <c r="X355" s="545" t="b">
        <v>0</v>
      </c>
      <c r="Y355" s="545" t="b">
        <v>0</v>
      </c>
      <c r="Z355" s="545" t="b">
        <v>0</v>
      </c>
      <c r="AB355" s="545" t="s">
        <v>2511</v>
      </c>
      <c r="AC355" s="545" t="s">
        <v>793</v>
      </c>
    </row>
    <row r="356" spans="1:29">
      <c r="A356" s="544" t="s">
        <v>395</v>
      </c>
      <c r="B356" s="524" t="s">
        <v>395</v>
      </c>
      <c r="C356" s="524">
        <v>69</v>
      </c>
      <c r="D356" s="546">
        <v>0</v>
      </c>
      <c r="F356" s="546" t="b">
        <v>0</v>
      </c>
      <c r="G356" s="538"/>
      <c r="H356" s="545" t="b">
        <v>0</v>
      </c>
      <c r="I356" s="545" t="b">
        <v>0</v>
      </c>
      <c r="J356" s="545" t="b">
        <v>1</v>
      </c>
      <c r="K356" s="545" t="b">
        <v>0</v>
      </c>
      <c r="L356" s="545" t="b">
        <v>0</v>
      </c>
      <c r="M356" s="545" t="b">
        <v>0</v>
      </c>
      <c r="N356" s="545" t="b">
        <v>0</v>
      </c>
      <c r="P356" s="545" t="b">
        <v>0</v>
      </c>
      <c r="Q356" s="545" t="b">
        <v>0</v>
      </c>
      <c r="R356" s="545" t="b">
        <v>0</v>
      </c>
      <c r="S356" s="545" t="b">
        <v>1</v>
      </c>
      <c r="U356" s="545" t="b">
        <v>1</v>
      </c>
      <c r="V356" s="545" t="b">
        <v>0</v>
      </c>
      <c r="W356" s="545" t="b">
        <v>0</v>
      </c>
      <c r="X356" s="545" t="b">
        <v>0</v>
      </c>
      <c r="Y356" s="545" t="b">
        <v>0</v>
      </c>
      <c r="Z356" s="545" t="b">
        <v>0</v>
      </c>
      <c r="AB356" s="545" t="s">
        <v>2511</v>
      </c>
      <c r="AC356" s="545" t="s">
        <v>793</v>
      </c>
    </row>
    <row r="357" spans="1:29">
      <c r="A357" s="544" t="s">
        <v>396</v>
      </c>
      <c r="B357" s="524" t="s">
        <v>396</v>
      </c>
      <c r="C357" s="524">
        <v>115</v>
      </c>
      <c r="D357" s="546">
        <v>100</v>
      </c>
      <c r="F357" s="546" t="b">
        <v>0</v>
      </c>
      <c r="G357" s="538"/>
      <c r="H357" s="545" t="b">
        <v>0</v>
      </c>
      <c r="I357" s="545" t="b">
        <v>0</v>
      </c>
      <c r="J357" s="545" t="b">
        <v>1</v>
      </c>
      <c r="K357" s="545" t="b">
        <v>0</v>
      </c>
      <c r="L357" s="545" t="b">
        <v>0</v>
      </c>
      <c r="M357" s="545" t="b">
        <v>0</v>
      </c>
      <c r="N357" s="545" t="b">
        <v>0</v>
      </c>
      <c r="P357" s="545" t="b">
        <v>0</v>
      </c>
      <c r="Q357" s="545" t="b">
        <v>0</v>
      </c>
      <c r="R357" s="545" t="b">
        <v>0</v>
      </c>
      <c r="S357" s="545" t="b">
        <v>1</v>
      </c>
      <c r="U357" s="545" t="b">
        <v>1</v>
      </c>
      <c r="V357" s="545" t="b">
        <v>0</v>
      </c>
      <c r="W357" s="545" t="b">
        <v>0</v>
      </c>
      <c r="X357" s="545" t="b">
        <v>0</v>
      </c>
      <c r="Y357" s="545" t="b">
        <v>0</v>
      </c>
      <c r="Z357" s="545" t="b">
        <v>0</v>
      </c>
      <c r="AB357" s="545" t="s">
        <v>2511</v>
      </c>
      <c r="AC357" s="545" t="s">
        <v>793</v>
      </c>
    </row>
    <row r="358" spans="1:29">
      <c r="A358" s="544" t="s">
        <v>397</v>
      </c>
      <c r="B358" s="524" t="s">
        <v>397</v>
      </c>
      <c r="C358" s="524">
        <v>115</v>
      </c>
      <c r="D358" s="546">
        <v>100</v>
      </c>
      <c r="F358" s="546" t="b">
        <v>0</v>
      </c>
      <c r="G358" s="538"/>
      <c r="H358" s="545" t="b">
        <v>0</v>
      </c>
      <c r="I358" s="545" t="b">
        <v>0</v>
      </c>
      <c r="J358" s="545" t="b">
        <v>1</v>
      </c>
      <c r="K358" s="545" t="b">
        <v>0</v>
      </c>
      <c r="L358" s="545" t="b">
        <v>0</v>
      </c>
      <c r="M358" s="545" t="b">
        <v>0</v>
      </c>
      <c r="N358" s="545" t="b">
        <v>0</v>
      </c>
      <c r="P358" s="545" t="b">
        <v>0</v>
      </c>
      <c r="Q358" s="545" t="b">
        <v>0</v>
      </c>
      <c r="R358" s="545" t="b">
        <v>0</v>
      </c>
      <c r="S358" s="545" t="b">
        <v>1</v>
      </c>
      <c r="U358" s="545" t="b">
        <v>1</v>
      </c>
      <c r="V358" s="545" t="b">
        <v>0</v>
      </c>
      <c r="W358" s="545" t="b">
        <v>0</v>
      </c>
      <c r="X358" s="545" t="b">
        <v>0</v>
      </c>
      <c r="Y358" s="545" t="b">
        <v>0</v>
      </c>
      <c r="Z358" s="545" t="b">
        <v>0</v>
      </c>
      <c r="AB358" s="545" t="s">
        <v>2511</v>
      </c>
      <c r="AC358" s="545" t="s">
        <v>793</v>
      </c>
    </row>
    <row r="359" spans="1:29">
      <c r="A359" s="544" t="s">
        <v>398</v>
      </c>
      <c r="B359" s="524" t="s">
        <v>398</v>
      </c>
      <c r="C359" s="524">
        <v>115</v>
      </c>
      <c r="D359" s="546">
        <v>100</v>
      </c>
      <c r="F359" s="546" t="b">
        <v>0</v>
      </c>
      <c r="G359" s="538"/>
      <c r="H359" s="545" t="b">
        <v>0</v>
      </c>
      <c r="I359" s="545" t="b">
        <v>0</v>
      </c>
      <c r="J359" s="545" t="b">
        <v>1</v>
      </c>
      <c r="K359" s="545" t="b">
        <v>0</v>
      </c>
      <c r="L359" s="545" t="b">
        <v>0</v>
      </c>
      <c r="M359" s="545" t="b">
        <v>0</v>
      </c>
      <c r="N359" s="545" t="b">
        <v>0</v>
      </c>
      <c r="P359" s="545" t="b">
        <v>0</v>
      </c>
      <c r="Q359" s="545" t="b">
        <v>0</v>
      </c>
      <c r="R359" s="545" t="b">
        <v>0</v>
      </c>
      <c r="S359" s="545" t="b">
        <v>1</v>
      </c>
      <c r="U359" s="545" t="b">
        <v>1</v>
      </c>
      <c r="V359" s="545" t="b">
        <v>0</v>
      </c>
      <c r="W359" s="545" t="b">
        <v>0</v>
      </c>
      <c r="X359" s="545" t="b">
        <v>0</v>
      </c>
      <c r="Y359" s="545" t="b">
        <v>0</v>
      </c>
      <c r="Z359" s="545" t="b">
        <v>0</v>
      </c>
      <c r="AB359" s="545" t="s">
        <v>2511</v>
      </c>
      <c r="AC359" s="545" t="s">
        <v>793</v>
      </c>
    </row>
    <row r="360" spans="1:29">
      <c r="A360" s="544" t="s">
        <v>399</v>
      </c>
      <c r="B360" s="524" t="s">
        <v>399</v>
      </c>
      <c r="C360" s="524">
        <v>115</v>
      </c>
      <c r="D360" s="546">
        <v>100</v>
      </c>
      <c r="F360" s="546" t="b">
        <v>0</v>
      </c>
      <c r="G360" s="538"/>
      <c r="H360" s="545" t="b">
        <v>0</v>
      </c>
      <c r="I360" s="545" t="b">
        <v>0</v>
      </c>
      <c r="J360" s="545" t="b">
        <v>1</v>
      </c>
      <c r="K360" s="545" t="b">
        <v>0</v>
      </c>
      <c r="L360" s="545" t="b">
        <v>0</v>
      </c>
      <c r="M360" s="545" t="b">
        <v>0</v>
      </c>
      <c r="N360" s="545" t="b">
        <v>0</v>
      </c>
      <c r="P360" s="545" t="b">
        <v>0</v>
      </c>
      <c r="Q360" s="545" t="b">
        <v>0</v>
      </c>
      <c r="R360" s="545" t="b">
        <v>0</v>
      </c>
      <c r="S360" s="545" t="b">
        <v>1</v>
      </c>
      <c r="U360" s="545" t="b">
        <v>1</v>
      </c>
      <c r="V360" s="545" t="b">
        <v>0</v>
      </c>
      <c r="W360" s="545" t="b">
        <v>0</v>
      </c>
      <c r="X360" s="545" t="b">
        <v>0</v>
      </c>
      <c r="Y360" s="545" t="b">
        <v>0</v>
      </c>
      <c r="Z360" s="545" t="b">
        <v>0</v>
      </c>
      <c r="AB360" s="545" t="s">
        <v>2511</v>
      </c>
      <c r="AC360" s="545" t="s">
        <v>793</v>
      </c>
    </row>
    <row r="361" spans="1:29">
      <c r="A361" s="544" t="s">
        <v>399</v>
      </c>
      <c r="B361" s="524" t="s">
        <v>399</v>
      </c>
      <c r="C361" s="524">
        <v>230</v>
      </c>
      <c r="D361" s="546">
        <v>1500</v>
      </c>
      <c r="F361" s="546" t="b">
        <v>0</v>
      </c>
      <c r="G361" s="538"/>
      <c r="H361" s="545" t="b">
        <v>0</v>
      </c>
      <c r="I361" s="545" t="b">
        <v>0</v>
      </c>
      <c r="J361" s="545" t="b">
        <v>1</v>
      </c>
      <c r="K361" s="545" t="b">
        <v>0</v>
      </c>
      <c r="L361" s="545" t="b">
        <v>0</v>
      </c>
      <c r="M361" s="545" t="b">
        <v>0</v>
      </c>
      <c r="N361" s="545" t="b">
        <v>0</v>
      </c>
      <c r="P361" s="545" t="b">
        <v>0</v>
      </c>
      <c r="Q361" s="545" t="b">
        <v>0</v>
      </c>
      <c r="R361" s="545" t="b">
        <v>0</v>
      </c>
      <c r="S361" s="545" t="b">
        <v>1</v>
      </c>
      <c r="U361" s="545" t="b">
        <v>1</v>
      </c>
      <c r="V361" s="545" t="b">
        <v>0</v>
      </c>
      <c r="W361" s="545" t="b">
        <v>0</v>
      </c>
      <c r="X361" s="545" t="b">
        <v>0</v>
      </c>
      <c r="Y361" s="545" t="b">
        <v>0</v>
      </c>
      <c r="Z361" s="545" t="b">
        <v>0</v>
      </c>
      <c r="AB361" s="545" t="s">
        <v>2511</v>
      </c>
      <c r="AC361" s="545" t="s">
        <v>793</v>
      </c>
    </row>
    <row r="362" spans="1:29">
      <c r="A362" s="544" t="s">
        <v>399</v>
      </c>
      <c r="B362" s="524" t="s">
        <v>399</v>
      </c>
      <c r="C362" s="524">
        <v>60</v>
      </c>
      <c r="D362" s="546">
        <v>0</v>
      </c>
      <c r="F362" s="546" t="b">
        <v>0</v>
      </c>
      <c r="G362" s="538"/>
      <c r="H362" s="545" t="b">
        <v>0</v>
      </c>
      <c r="I362" s="545" t="b">
        <v>0</v>
      </c>
      <c r="J362" s="545" t="b">
        <v>1</v>
      </c>
      <c r="K362" s="545" t="b">
        <v>0</v>
      </c>
      <c r="L362" s="545" t="b">
        <v>0</v>
      </c>
      <c r="M362" s="545" t="b">
        <v>0</v>
      </c>
      <c r="N362" s="545" t="b">
        <v>0</v>
      </c>
      <c r="P362" s="545" t="b">
        <v>0</v>
      </c>
      <c r="Q362" s="545" t="b">
        <v>0</v>
      </c>
      <c r="R362" s="545" t="b">
        <v>0</v>
      </c>
      <c r="S362" s="545" t="b">
        <v>1</v>
      </c>
      <c r="U362" s="545" t="b">
        <v>1</v>
      </c>
      <c r="V362" s="545" t="b">
        <v>0</v>
      </c>
      <c r="W362" s="545" t="b">
        <v>0</v>
      </c>
      <c r="X362" s="545" t="b">
        <v>0</v>
      </c>
      <c r="Y362" s="545" t="b">
        <v>0</v>
      </c>
      <c r="Z362" s="545" t="b">
        <v>0</v>
      </c>
      <c r="AB362" s="545" t="s">
        <v>2511</v>
      </c>
      <c r="AC362" s="545" t="s">
        <v>793</v>
      </c>
    </row>
    <row r="363" spans="1:29">
      <c r="A363" s="544" t="s">
        <v>400</v>
      </c>
      <c r="B363" s="524" t="s">
        <v>400</v>
      </c>
      <c r="C363" s="524">
        <v>230</v>
      </c>
      <c r="D363" s="546">
        <v>1500</v>
      </c>
      <c r="F363" s="546" t="b">
        <v>0</v>
      </c>
      <c r="G363" s="538"/>
      <c r="H363" s="545" t="b">
        <v>0</v>
      </c>
      <c r="I363" s="545" t="b">
        <v>0</v>
      </c>
      <c r="J363" s="545" t="b">
        <v>1</v>
      </c>
      <c r="K363" s="545" t="b">
        <v>0</v>
      </c>
      <c r="L363" s="545" t="b">
        <v>0</v>
      </c>
      <c r="M363" s="545" t="b">
        <v>0</v>
      </c>
      <c r="N363" s="545" t="b">
        <v>0</v>
      </c>
      <c r="P363" s="545" t="b">
        <v>0</v>
      </c>
      <c r="Q363" s="545" t="b">
        <v>0</v>
      </c>
      <c r="R363" s="545" t="b">
        <v>0</v>
      </c>
      <c r="S363" s="545" t="b">
        <v>1</v>
      </c>
      <c r="U363" s="545" t="b">
        <v>1</v>
      </c>
      <c r="V363" s="545" t="b">
        <v>0</v>
      </c>
      <c r="W363" s="545" t="b">
        <v>0</v>
      </c>
      <c r="X363" s="545" t="b">
        <v>0</v>
      </c>
      <c r="Y363" s="545" t="b">
        <v>0</v>
      </c>
      <c r="Z363" s="545" t="b">
        <v>0</v>
      </c>
      <c r="AB363" s="545" t="s">
        <v>2511</v>
      </c>
      <c r="AC363" s="545" t="s">
        <v>793</v>
      </c>
    </row>
    <row r="364" spans="1:29">
      <c r="A364" s="544" t="s">
        <v>401</v>
      </c>
      <c r="B364" s="524" t="s">
        <v>401</v>
      </c>
      <c r="C364" s="524">
        <v>230</v>
      </c>
      <c r="D364" s="546">
        <v>1500</v>
      </c>
      <c r="F364" s="546" t="b">
        <v>0</v>
      </c>
      <c r="G364" s="538"/>
      <c r="H364" s="545" t="b">
        <v>0</v>
      </c>
      <c r="I364" s="545" t="b">
        <v>0</v>
      </c>
      <c r="J364" s="545" t="b">
        <v>1</v>
      </c>
      <c r="K364" s="545" t="b">
        <v>0</v>
      </c>
      <c r="L364" s="545" t="b">
        <v>0</v>
      </c>
      <c r="M364" s="545" t="b">
        <v>0</v>
      </c>
      <c r="N364" s="545" t="b">
        <v>0</v>
      </c>
      <c r="P364" s="545" t="b">
        <v>0</v>
      </c>
      <c r="Q364" s="545" t="b">
        <v>0</v>
      </c>
      <c r="R364" s="545" t="b">
        <v>0</v>
      </c>
      <c r="S364" s="545" t="b">
        <v>1</v>
      </c>
      <c r="U364" s="545" t="b">
        <v>1</v>
      </c>
      <c r="V364" s="545" t="b">
        <v>0</v>
      </c>
      <c r="W364" s="545" t="b">
        <v>0</v>
      </c>
      <c r="X364" s="545" t="b">
        <v>0</v>
      </c>
      <c r="Y364" s="545" t="b">
        <v>0</v>
      </c>
      <c r="Z364" s="545" t="b">
        <v>0</v>
      </c>
      <c r="AB364" s="545" t="s">
        <v>2511</v>
      </c>
      <c r="AC364" s="545" t="s">
        <v>793</v>
      </c>
    </row>
    <row r="365" spans="1:29">
      <c r="A365" s="544" t="s">
        <v>402</v>
      </c>
      <c r="B365" s="524" t="s">
        <v>402</v>
      </c>
      <c r="C365" s="524">
        <v>230</v>
      </c>
      <c r="D365" s="546">
        <v>1500</v>
      </c>
      <c r="F365" s="546" t="b">
        <v>0</v>
      </c>
      <c r="G365" s="538"/>
      <c r="H365" s="545" t="b">
        <v>0</v>
      </c>
      <c r="I365" s="545" t="b">
        <v>0</v>
      </c>
      <c r="J365" s="545" t="b">
        <v>1</v>
      </c>
      <c r="K365" s="545" t="b">
        <v>0</v>
      </c>
      <c r="L365" s="545" t="b">
        <v>0</v>
      </c>
      <c r="M365" s="545" t="b">
        <v>0</v>
      </c>
      <c r="N365" s="545" t="b">
        <v>0</v>
      </c>
      <c r="P365" s="545" t="b">
        <v>0</v>
      </c>
      <c r="Q365" s="545" t="b">
        <v>0</v>
      </c>
      <c r="R365" s="545" t="b">
        <v>0</v>
      </c>
      <c r="S365" s="545" t="b">
        <v>1</v>
      </c>
      <c r="U365" s="545" t="b">
        <v>1</v>
      </c>
      <c r="V365" s="545" t="b">
        <v>0</v>
      </c>
      <c r="W365" s="545" t="b">
        <v>0</v>
      </c>
      <c r="X365" s="545" t="b">
        <v>0</v>
      </c>
      <c r="Y365" s="545" t="b">
        <v>0</v>
      </c>
      <c r="Z365" s="545" t="b">
        <v>0</v>
      </c>
      <c r="AB365" s="545" t="s">
        <v>2511</v>
      </c>
      <c r="AC365" s="545" t="s">
        <v>793</v>
      </c>
    </row>
    <row r="366" spans="1:29">
      <c r="A366" s="544" t="s">
        <v>403</v>
      </c>
      <c r="B366" s="524" t="s">
        <v>403</v>
      </c>
      <c r="C366" s="524">
        <v>230</v>
      </c>
      <c r="D366" s="546">
        <v>1500</v>
      </c>
      <c r="F366" s="546" t="b">
        <v>1</v>
      </c>
      <c r="G366" s="538"/>
      <c r="H366" s="545" t="b">
        <v>0</v>
      </c>
      <c r="I366" s="545" t="b">
        <v>1</v>
      </c>
      <c r="J366" s="545" t="b">
        <v>1</v>
      </c>
      <c r="K366" s="545" t="b">
        <v>0</v>
      </c>
      <c r="L366" s="545" t="b">
        <v>0</v>
      </c>
      <c r="M366" s="545" t="b">
        <v>0</v>
      </c>
      <c r="N366" s="545" t="b">
        <v>0</v>
      </c>
      <c r="P366" s="545" t="b">
        <v>0</v>
      </c>
      <c r="Q366" s="545" t="b">
        <v>1</v>
      </c>
      <c r="R366" s="545" t="b">
        <v>0</v>
      </c>
      <c r="S366" s="545" t="b">
        <v>0</v>
      </c>
      <c r="U366" s="545" t="b">
        <v>0</v>
      </c>
      <c r="V366" s="545" t="b">
        <v>0</v>
      </c>
      <c r="W366" s="545" t="b">
        <v>0</v>
      </c>
      <c r="X366" s="545" t="b">
        <v>1</v>
      </c>
      <c r="Y366" s="545" t="b">
        <v>1</v>
      </c>
      <c r="Z366" s="545" t="b">
        <v>0</v>
      </c>
      <c r="AB366" s="545" t="s">
        <v>2513</v>
      </c>
      <c r="AC366" s="545">
        <v>3</v>
      </c>
    </row>
    <row r="367" spans="1:29">
      <c r="A367" s="544" t="s">
        <v>403</v>
      </c>
      <c r="B367" s="524" t="s">
        <v>403</v>
      </c>
      <c r="C367" s="524">
        <v>500</v>
      </c>
      <c r="D367" s="546">
        <v>3000</v>
      </c>
      <c r="F367" s="546" t="b">
        <v>1</v>
      </c>
      <c r="G367" s="538"/>
      <c r="H367" s="545" t="b">
        <v>1</v>
      </c>
      <c r="I367" s="545" t="b">
        <v>1</v>
      </c>
      <c r="J367" s="545" t="b">
        <v>0</v>
      </c>
      <c r="K367" s="545" t="b">
        <v>0</v>
      </c>
      <c r="L367" s="545" t="b">
        <v>0</v>
      </c>
      <c r="M367" s="545" t="b">
        <v>0</v>
      </c>
      <c r="N367" s="545" t="b">
        <v>0</v>
      </c>
      <c r="P367" s="545" t="b">
        <v>0</v>
      </c>
      <c r="Q367" s="545" t="b">
        <v>1</v>
      </c>
      <c r="R367" s="545" t="b">
        <v>0</v>
      </c>
      <c r="S367" s="545" t="b">
        <v>0</v>
      </c>
      <c r="U367" s="545" t="b">
        <v>0</v>
      </c>
      <c r="V367" s="545" t="b">
        <v>0</v>
      </c>
      <c r="W367" s="545" t="b">
        <v>0</v>
      </c>
      <c r="X367" s="545" t="b">
        <v>0</v>
      </c>
      <c r="Y367" s="545" t="b">
        <v>0</v>
      </c>
      <c r="Z367" s="545" t="b">
        <v>1</v>
      </c>
      <c r="AB367" s="545" t="s">
        <v>2515</v>
      </c>
      <c r="AC367" s="545">
        <v>2</v>
      </c>
    </row>
    <row r="368" spans="1:29">
      <c r="A368" s="544" t="s">
        <v>404</v>
      </c>
      <c r="B368" s="524" t="s">
        <v>404</v>
      </c>
      <c r="C368" s="524">
        <v>138</v>
      </c>
      <c r="D368" s="546">
        <v>100</v>
      </c>
      <c r="F368" s="546" t="b">
        <v>0</v>
      </c>
      <c r="G368" s="538"/>
      <c r="H368" s="545" t="b">
        <v>0</v>
      </c>
      <c r="I368" s="545" t="b">
        <v>0</v>
      </c>
      <c r="J368" s="545" t="b">
        <v>1</v>
      </c>
      <c r="K368" s="545" t="b">
        <v>0</v>
      </c>
      <c r="L368" s="545" t="b">
        <v>0</v>
      </c>
      <c r="M368" s="545" t="b">
        <v>0</v>
      </c>
      <c r="N368" s="545" t="b">
        <v>0</v>
      </c>
      <c r="P368" s="545" t="b">
        <v>0</v>
      </c>
      <c r="Q368" s="545" t="b">
        <v>0</v>
      </c>
      <c r="R368" s="545" t="b">
        <v>0</v>
      </c>
      <c r="S368" s="545" t="b">
        <v>1</v>
      </c>
      <c r="U368" s="545" t="b">
        <v>1</v>
      </c>
      <c r="V368" s="545" t="b">
        <v>0</v>
      </c>
      <c r="W368" s="545" t="b">
        <v>0</v>
      </c>
      <c r="X368" s="545" t="b">
        <v>0</v>
      </c>
      <c r="Y368" s="545" t="b">
        <v>0</v>
      </c>
      <c r="Z368" s="545" t="b">
        <v>0</v>
      </c>
      <c r="AB368" s="545" t="s">
        <v>2511</v>
      </c>
      <c r="AC368" s="545" t="s">
        <v>793</v>
      </c>
    </row>
    <row r="369" spans="1:29">
      <c r="A369" s="544" t="s">
        <v>404</v>
      </c>
      <c r="B369" s="524" t="s">
        <v>404</v>
      </c>
      <c r="C369" s="524">
        <v>69</v>
      </c>
      <c r="D369" s="546">
        <v>0</v>
      </c>
      <c r="F369" s="546" t="b">
        <v>0</v>
      </c>
      <c r="G369" s="538"/>
      <c r="H369" s="545" t="b">
        <v>0</v>
      </c>
      <c r="I369" s="545" t="b">
        <v>0</v>
      </c>
      <c r="J369" s="545" t="b">
        <v>1</v>
      </c>
      <c r="K369" s="545" t="b">
        <v>0</v>
      </c>
      <c r="L369" s="545" t="b">
        <v>0</v>
      </c>
      <c r="M369" s="545" t="b">
        <v>0</v>
      </c>
      <c r="N369" s="545" t="b">
        <v>0</v>
      </c>
      <c r="P369" s="545" t="b">
        <v>0</v>
      </c>
      <c r="Q369" s="545" t="b">
        <v>0</v>
      </c>
      <c r="R369" s="545" t="b">
        <v>0</v>
      </c>
      <c r="S369" s="545" t="b">
        <v>1</v>
      </c>
      <c r="U369" s="545" t="b">
        <v>1</v>
      </c>
      <c r="V369" s="545" t="b">
        <v>0</v>
      </c>
      <c r="W369" s="545" t="b">
        <v>0</v>
      </c>
      <c r="X369" s="545" t="b">
        <v>0</v>
      </c>
      <c r="Y369" s="545" t="b">
        <v>0</v>
      </c>
      <c r="Z369" s="545" t="b">
        <v>0</v>
      </c>
      <c r="AB369" s="545" t="s">
        <v>2511</v>
      </c>
      <c r="AC369" s="545" t="s">
        <v>793</v>
      </c>
    </row>
    <row r="370" spans="1:29">
      <c r="A370" s="544" t="s">
        <v>405</v>
      </c>
      <c r="B370" s="524" t="s">
        <v>405</v>
      </c>
      <c r="C370" s="524">
        <v>115</v>
      </c>
      <c r="D370" s="546">
        <v>100</v>
      </c>
      <c r="F370" s="546" t="b">
        <v>1</v>
      </c>
      <c r="G370" s="538"/>
      <c r="H370" s="545" t="b">
        <v>0</v>
      </c>
      <c r="I370" s="545" t="b">
        <v>0</v>
      </c>
      <c r="J370" s="545" t="b">
        <v>1</v>
      </c>
      <c r="K370" s="545" t="b">
        <v>0</v>
      </c>
      <c r="L370" s="545" t="b">
        <v>0</v>
      </c>
      <c r="M370" s="545" t="b">
        <v>0</v>
      </c>
      <c r="N370" s="545" t="b">
        <v>0</v>
      </c>
      <c r="P370" s="545" t="b">
        <v>0</v>
      </c>
      <c r="Q370" s="545" t="b">
        <v>0</v>
      </c>
      <c r="R370" s="545" t="b">
        <v>1</v>
      </c>
      <c r="S370" s="545" t="b">
        <v>1</v>
      </c>
      <c r="U370" s="545" t="b">
        <v>0</v>
      </c>
      <c r="V370" s="545" t="b">
        <v>1</v>
      </c>
      <c r="W370" s="545" t="b">
        <v>1</v>
      </c>
      <c r="X370" s="545" t="b">
        <v>0</v>
      </c>
      <c r="Y370" s="545" t="b">
        <v>0</v>
      </c>
      <c r="Z370" s="545" t="b">
        <v>0</v>
      </c>
      <c r="AB370" s="545" t="s">
        <v>2512</v>
      </c>
      <c r="AC370" s="545">
        <v>4</v>
      </c>
    </row>
    <row r="371" spans="1:29">
      <c r="A371" s="544" t="s">
        <v>405</v>
      </c>
      <c r="B371" s="524" t="s">
        <v>405</v>
      </c>
      <c r="C371" s="524">
        <v>230</v>
      </c>
      <c r="D371" s="546">
        <v>1500</v>
      </c>
      <c r="F371" s="546" t="b">
        <v>0</v>
      </c>
      <c r="G371" s="538"/>
      <c r="H371" s="545" t="b">
        <v>0</v>
      </c>
      <c r="I371" s="545" t="b">
        <v>0</v>
      </c>
      <c r="J371" s="545" t="b">
        <v>1</v>
      </c>
      <c r="K371" s="545" t="b">
        <v>0</v>
      </c>
      <c r="L371" s="545" t="b">
        <v>0</v>
      </c>
      <c r="M371" s="545" t="b">
        <v>0</v>
      </c>
      <c r="N371" s="545" t="b">
        <v>0</v>
      </c>
      <c r="P371" s="545" t="b">
        <v>0</v>
      </c>
      <c r="Q371" s="545" t="b">
        <v>0</v>
      </c>
      <c r="R371" s="545" t="b">
        <v>0</v>
      </c>
      <c r="S371" s="545" t="b">
        <v>1</v>
      </c>
      <c r="U371" s="545" t="b">
        <v>1</v>
      </c>
      <c r="V371" s="545" t="b">
        <v>0</v>
      </c>
      <c r="W371" s="545" t="b">
        <v>0</v>
      </c>
      <c r="X371" s="545" t="b">
        <v>0</v>
      </c>
      <c r="Y371" s="545" t="b">
        <v>0</v>
      </c>
      <c r="Z371" s="545" t="b">
        <v>0</v>
      </c>
      <c r="AB371" s="545" t="s">
        <v>2511</v>
      </c>
      <c r="AC371" s="545" t="s">
        <v>793</v>
      </c>
    </row>
    <row r="372" spans="1:29">
      <c r="A372" s="544" t="s">
        <v>2554</v>
      </c>
      <c r="B372" s="524" t="s">
        <v>406</v>
      </c>
      <c r="C372" s="524">
        <v>230</v>
      </c>
      <c r="D372" s="546">
        <v>1500</v>
      </c>
      <c r="F372" s="546" t="b">
        <v>1</v>
      </c>
      <c r="G372" s="538"/>
      <c r="H372" s="545" t="b">
        <v>0</v>
      </c>
      <c r="I372" s="545" t="b">
        <v>0</v>
      </c>
      <c r="J372" s="545" t="b">
        <v>1</v>
      </c>
      <c r="K372" s="545" t="b">
        <v>0</v>
      </c>
      <c r="L372" s="545" t="b">
        <v>0</v>
      </c>
      <c r="M372" s="545" t="b">
        <v>0</v>
      </c>
      <c r="N372" s="545" t="b">
        <v>0</v>
      </c>
      <c r="P372" s="545" t="b">
        <v>0</v>
      </c>
      <c r="Q372" s="545" t="b">
        <v>0</v>
      </c>
      <c r="R372" s="545" t="b">
        <v>0</v>
      </c>
      <c r="S372" s="545" t="b">
        <v>1</v>
      </c>
      <c r="U372" s="545" t="b">
        <v>0</v>
      </c>
      <c r="V372" s="545" t="b">
        <v>0</v>
      </c>
      <c r="W372" s="545" t="b">
        <v>1</v>
      </c>
      <c r="X372" s="545" t="b">
        <v>0</v>
      </c>
      <c r="Y372" s="545" t="b">
        <v>0</v>
      </c>
      <c r="Z372" s="545" t="b">
        <v>0</v>
      </c>
      <c r="AB372" s="545" t="s">
        <v>2510</v>
      </c>
      <c r="AC372" s="545">
        <v>3</v>
      </c>
    </row>
    <row r="373" spans="1:29">
      <c r="A373" s="544" t="s">
        <v>2554</v>
      </c>
      <c r="B373" s="524" t="s">
        <v>406</v>
      </c>
      <c r="C373" s="524">
        <v>60</v>
      </c>
      <c r="D373" s="546">
        <v>0</v>
      </c>
      <c r="F373" s="546" t="b">
        <v>1</v>
      </c>
      <c r="G373" s="538"/>
      <c r="H373" s="545" t="b">
        <v>0</v>
      </c>
      <c r="I373" s="545" t="b">
        <v>0</v>
      </c>
      <c r="J373" s="545" t="b">
        <v>1</v>
      </c>
      <c r="K373" s="545" t="b">
        <v>0</v>
      </c>
      <c r="L373" s="545" t="b">
        <v>0</v>
      </c>
      <c r="M373" s="545" t="b">
        <v>0</v>
      </c>
      <c r="N373" s="545" t="b">
        <v>0</v>
      </c>
      <c r="P373" s="545" t="b">
        <v>0</v>
      </c>
      <c r="Q373" s="545" t="b">
        <v>0</v>
      </c>
      <c r="R373" s="545" t="b">
        <v>0</v>
      </c>
      <c r="S373" s="545" t="b">
        <v>1</v>
      </c>
      <c r="U373" s="545" t="b">
        <v>0</v>
      </c>
      <c r="V373" s="545" t="b">
        <v>0</v>
      </c>
      <c r="W373" s="545" t="b">
        <v>1</v>
      </c>
      <c r="X373" s="545" t="b">
        <v>0</v>
      </c>
      <c r="Y373" s="545" t="b">
        <v>0</v>
      </c>
      <c r="Z373" s="545" t="b">
        <v>0</v>
      </c>
      <c r="AB373" s="545" t="s">
        <v>2510</v>
      </c>
      <c r="AC373" s="545">
        <v>3</v>
      </c>
    </row>
    <row r="374" spans="1:29">
      <c r="A374" s="544" t="s">
        <v>2555</v>
      </c>
      <c r="B374" s="524" t="s">
        <v>2555</v>
      </c>
      <c r="C374" s="524">
        <v>115</v>
      </c>
      <c r="D374" s="546">
        <v>100</v>
      </c>
      <c r="F374" s="546" t="b">
        <v>0</v>
      </c>
      <c r="G374" s="538"/>
      <c r="H374" s="545" t="b">
        <v>0</v>
      </c>
      <c r="I374" s="545" t="b">
        <v>0</v>
      </c>
      <c r="J374" s="545" t="b">
        <v>1</v>
      </c>
      <c r="K374" s="545" t="b">
        <v>0</v>
      </c>
      <c r="L374" s="545" t="b">
        <v>0</v>
      </c>
      <c r="M374" s="545" t="b">
        <v>0</v>
      </c>
      <c r="N374" s="545" t="b">
        <v>0</v>
      </c>
      <c r="P374" s="545" t="b">
        <v>0</v>
      </c>
      <c r="Q374" s="545" t="b">
        <v>0</v>
      </c>
      <c r="R374" s="545" t="b">
        <v>0</v>
      </c>
      <c r="S374" s="545" t="b">
        <v>1</v>
      </c>
      <c r="U374" s="545" t="b">
        <v>1</v>
      </c>
      <c r="V374" s="545" t="b">
        <v>0</v>
      </c>
      <c r="W374" s="545" t="b">
        <v>0</v>
      </c>
      <c r="X374" s="545" t="b">
        <v>0</v>
      </c>
      <c r="Y374" s="545" t="b">
        <v>0</v>
      </c>
      <c r="Z374" s="545" t="b">
        <v>0</v>
      </c>
      <c r="AB374" s="545" t="s">
        <v>2511</v>
      </c>
      <c r="AC374" s="545" t="s">
        <v>793</v>
      </c>
    </row>
    <row r="375" spans="1:29">
      <c r="A375" s="544" t="s">
        <v>2556</v>
      </c>
      <c r="B375" s="524" t="s">
        <v>2556</v>
      </c>
      <c r="C375" s="524">
        <v>115</v>
      </c>
      <c r="D375" s="546">
        <v>100</v>
      </c>
      <c r="F375" s="546" t="b">
        <v>0</v>
      </c>
      <c r="G375" s="538"/>
      <c r="H375" s="545" t="b">
        <v>0</v>
      </c>
      <c r="I375" s="545" t="b">
        <v>0</v>
      </c>
      <c r="J375" s="545" t="b">
        <v>1</v>
      </c>
      <c r="K375" s="545" t="b">
        <v>0</v>
      </c>
      <c r="L375" s="545" t="b">
        <v>0</v>
      </c>
      <c r="M375" s="545" t="b">
        <v>0</v>
      </c>
      <c r="N375" s="545" t="b">
        <v>0</v>
      </c>
      <c r="P375" s="545" t="b">
        <v>0</v>
      </c>
      <c r="Q375" s="545" t="b">
        <v>0</v>
      </c>
      <c r="R375" s="545" t="b">
        <v>0</v>
      </c>
      <c r="S375" s="545" t="b">
        <v>1</v>
      </c>
      <c r="U375" s="545" t="b">
        <v>1</v>
      </c>
      <c r="V375" s="545" t="b">
        <v>0</v>
      </c>
      <c r="W375" s="545" t="b">
        <v>0</v>
      </c>
      <c r="X375" s="545" t="b">
        <v>0</v>
      </c>
      <c r="Y375" s="545" t="b">
        <v>0</v>
      </c>
      <c r="Z375" s="545" t="b">
        <v>0</v>
      </c>
      <c r="AB375" s="545" t="s">
        <v>2511</v>
      </c>
      <c r="AC375" s="545" t="s">
        <v>793</v>
      </c>
    </row>
    <row r="376" spans="1:29">
      <c r="A376" s="544" t="s">
        <v>407</v>
      </c>
      <c r="B376" s="524" t="s">
        <v>407</v>
      </c>
      <c r="C376" s="524">
        <v>69</v>
      </c>
      <c r="D376" s="546">
        <v>0</v>
      </c>
      <c r="F376" s="546" t="b">
        <v>0</v>
      </c>
      <c r="G376" s="538"/>
      <c r="H376" s="545" t="b">
        <v>0</v>
      </c>
      <c r="I376" s="545" t="b">
        <v>0</v>
      </c>
      <c r="J376" s="545" t="b">
        <v>1</v>
      </c>
      <c r="K376" s="545" t="b">
        <v>0</v>
      </c>
      <c r="L376" s="545" t="b">
        <v>0</v>
      </c>
      <c r="M376" s="545" t="b">
        <v>0</v>
      </c>
      <c r="N376" s="545" t="b">
        <v>0</v>
      </c>
      <c r="P376" s="545" t="b">
        <v>0</v>
      </c>
      <c r="Q376" s="545" t="b">
        <v>0</v>
      </c>
      <c r="R376" s="545" t="b">
        <v>0</v>
      </c>
      <c r="S376" s="545" t="b">
        <v>1</v>
      </c>
      <c r="U376" s="545" t="b">
        <v>1</v>
      </c>
      <c r="V376" s="545" t="b">
        <v>0</v>
      </c>
      <c r="W376" s="545" t="b">
        <v>0</v>
      </c>
      <c r="X376" s="545" t="b">
        <v>0</v>
      </c>
      <c r="Y376" s="545" t="b">
        <v>0</v>
      </c>
      <c r="Z376" s="545" t="b">
        <v>0</v>
      </c>
      <c r="AB376" s="545" t="s">
        <v>2511</v>
      </c>
      <c r="AC376" s="545" t="s">
        <v>793</v>
      </c>
    </row>
    <row r="377" spans="1:29">
      <c r="A377" s="544" t="s">
        <v>408</v>
      </c>
      <c r="B377" s="524" t="s">
        <v>408</v>
      </c>
      <c r="C377" s="524">
        <v>230</v>
      </c>
      <c r="D377" s="546">
        <v>1500</v>
      </c>
      <c r="F377" s="546" t="b">
        <v>0</v>
      </c>
      <c r="G377" s="538"/>
      <c r="H377" s="545" t="b">
        <v>0</v>
      </c>
      <c r="I377" s="545" t="b">
        <v>0</v>
      </c>
      <c r="J377" s="545" t="b">
        <v>1</v>
      </c>
      <c r="K377" s="545" t="b">
        <v>0</v>
      </c>
      <c r="L377" s="545" t="b">
        <v>0</v>
      </c>
      <c r="M377" s="545" t="b">
        <v>0</v>
      </c>
      <c r="N377" s="545" t="b">
        <v>0</v>
      </c>
      <c r="P377" s="545" t="b">
        <v>0</v>
      </c>
      <c r="Q377" s="545" t="b">
        <v>0</v>
      </c>
      <c r="R377" s="545" t="b">
        <v>0</v>
      </c>
      <c r="S377" s="545" t="b">
        <v>1</v>
      </c>
      <c r="U377" s="545" t="b">
        <v>1</v>
      </c>
      <c r="V377" s="545" t="b">
        <v>0</v>
      </c>
      <c r="W377" s="545" t="b">
        <v>0</v>
      </c>
      <c r="X377" s="545" t="b">
        <v>0</v>
      </c>
      <c r="Y377" s="545" t="b">
        <v>0</v>
      </c>
      <c r="Z377" s="545" t="b">
        <v>0</v>
      </c>
      <c r="AB377" s="545" t="s">
        <v>2511</v>
      </c>
      <c r="AC377" s="545" t="s">
        <v>793</v>
      </c>
    </row>
    <row r="378" spans="1:29">
      <c r="A378" s="544" t="s">
        <v>408</v>
      </c>
      <c r="B378" s="524" t="s">
        <v>408</v>
      </c>
      <c r="C378" s="524">
        <v>500</v>
      </c>
      <c r="D378" s="546">
        <v>3000</v>
      </c>
      <c r="F378" s="546" t="b">
        <v>1</v>
      </c>
      <c r="G378" s="538"/>
      <c r="H378" s="545" t="b">
        <v>0</v>
      </c>
      <c r="I378" s="545" t="b">
        <v>0</v>
      </c>
      <c r="J378" s="545" t="b">
        <v>1</v>
      </c>
      <c r="K378" s="545" t="b">
        <v>0</v>
      </c>
      <c r="L378" s="545" t="b">
        <v>0</v>
      </c>
      <c r="M378" s="545" t="b">
        <v>1</v>
      </c>
      <c r="N378" s="545" t="b">
        <v>0</v>
      </c>
      <c r="P378" s="545" t="b">
        <v>0</v>
      </c>
      <c r="Q378" s="545" t="b">
        <v>1</v>
      </c>
      <c r="R378" s="545" t="b">
        <v>0</v>
      </c>
      <c r="S378" s="545" t="b">
        <v>0</v>
      </c>
      <c r="U378" s="545" t="b">
        <v>0</v>
      </c>
      <c r="V378" s="545" t="b">
        <v>0</v>
      </c>
      <c r="W378" s="545" t="b">
        <v>0</v>
      </c>
      <c r="X378" s="545" t="b">
        <v>0</v>
      </c>
      <c r="Y378" s="545" t="b">
        <v>1</v>
      </c>
      <c r="Z378" s="545" t="b">
        <v>0</v>
      </c>
      <c r="AB378" s="545" t="s">
        <v>2514</v>
      </c>
      <c r="AC378" s="545">
        <v>5</v>
      </c>
    </row>
    <row r="379" spans="1:29">
      <c r="A379" s="544" t="s">
        <v>410</v>
      </c>
      <c r="B379" s="524" t="s">
        <v>410</v>
      </c>
      <c r="C379" s="524">
        <v>70</v>
      </c>
      <c r="D379" s="546">
        <v>0</v>
      </c>
      <c r="F379" s="546" t="b">
        <v>0</v>
      </c>
      <c r="G379" s="538"/>
      <c r="H379" s="545" t="b">
        <v>0</v>
      </c>
      <c r="I379" s="545" t="b">
        <v>0</v>
      </c>
      <c r="J379" s="545" t="b">
        <v>1</v>
      </c>
      <c r="K379" s="545" t="b">
        <v>0</v>
      </c>
      <c r="L379" s="545" t="b">
        <v>0</v>
      </c>
      <c r="M379" s="545" t="b">
        <v>0</v>
      </c>
      <c r="N379" s="545" t="b">
        <v>0</v>
      </c>
      <c r="P379" s="545" t="b">
        <v>0</v>
      </c>
      <c r="Q379" s="545" t="b">
        <v>0</v>
      </c>
      <c r="R379" s="545" t="b">
        <v>0</v>
      </c>
      <c r="S379" s="545" t="b">
        <v>1</v>
      </c>
      <c r="U379" s="545" t="b">
        <v>1</v>
      </c>
      <c r="V379" s="545" t="b">
        <v>0</v>
      </c>
      <c r="W379" s="545" t="b">
        <v>0</v>
      </c>
      <c r="X379" s="545" t="b">
        <v>0</v>
      </c>
      <c r="Y379" s="545" t="b">
        <v>0</v>
      </c>
      <c r="Z379" s="545" t="b">
        <v>0</v>
      </c>
      <c r="AB379" s="545" t="s">
        <v>2511</v>
      </c>
      <c r="AC379" s="545" t="s">
        <v>793</v>
      </c>
    </row>
    <row r="380" spans="1:29">
      <c r="A380" s="544" t="s">
        <v>411</v>
      </c>
      <c r="B380" s="524" t="s">
        <v>411</v>
      </c>
      <c r="C380" s="524">
        <v>115</v>
      </c>
      <c r="D380" s="546">
        <v>100</v>
      </c>
      <c r="F380" s="546" t="b">
        <v>0</v>
      </c>
      <c r="G380" s="538"/>
      <c r="H380" s="545" t="b">
        <v>0</v>
      </c>
      <c r="I380" s="545" t="b">
        <v>0</v>
      </c>
      <c r="J380" s="545" t="b">
        <v>1</v>
      </c>
      <c r="K380" s="545" t="b">
        <v>0</v>
      </c>
      <c r="L380" s="545" t="b">
        <v>0</v>
      </c>
      <c r="M380" s="545" t="b">
        <v>0</v>
      </c>
      <c r="N380" s="545" t="b">
        <v>0</v>
      </c>
      <c r="P380" s="545" t="b">
        <v>0</v>
      </c>
      <c r="Q380" s="545" t="b">
        <v>0</v>
      </c>
      <c r="R380" s="545" t="b">
        <v>0</v>
      </c>
      <c r="S380" s="545" t="b">
        <v>1</v>
      </c>
      <c r="U380" s="545" t="b">
        <v>1</v>
      </c>
      <c r="V380" s="545" t="b">
        <v>0</v>
      </c>
      <c r="W380" s="545" t="b">
        <v>0</v>
      </c>
      <c r="X380" s="545" t="b">
        <v>0</v>
      </c>
      <c r="Y380" s="545" t="b">
        <v>0</v>
      </c>
      <c r="Z380" s="545" t="b">
        <v>0</v>
      </c>
      <c r="AB380" s="545" t="s">
        <v>2511</v>
      </c>
      <c r="AC380" s="545" t="s">
        <v>793</v>
      </c>
    </row>
    <row r="381" spans="1:29">
      <c r="A381" s="544" t="s">
        <v>412</v>
      </c>
      <c r="B381" s="524" t="s">
        <v>412</v>
      </c>
      <c r="C381" s="524">
        <v>115</v>
      </c>
      <c r="D381" s="546">
        <v>100</v>
      </c>
      <c r="F381" s="546" t="b">
        <v>0</v>
      </c>
      <c r="G381" s="538"/>
      <c r="H381" s="545" t="b">
        <v>0</v>
      </c>
      <c r="I381" s="545" t="b">
        <v>0</v>
      </c>
      <c r="J381" s="545" t="b">
        <v>1</v>
      </c>
      <c r="K381" s="545" t="b">
        <v>0</v>
      </c>
      <c r="L381" s="545" t="b">
        <v>0</v>
      </c>
      <c r="M381" s="545" t="b">
        <v>0</v>
      </c>
      <c r="N381" s="545" t="b">
        <v>0</v>
      </c>
      <c r="P381" s="545" t="b">
        <v>0</v>
      </c>
      <c r="Q381" s="545" t="b">
        <v>0</v>
      </c>
      <c r="R381" s="545" t="b">
        <v>0</v>
      </c>
      <c r="S381" s="545" t="b">
        <v>1</v>
      </c>
      <c r="U381" s="545" t="b">
        <v>1</v>
      </c>
      <c r="V381" s="545" t="b">
        <v>0</v>
      </c>
      <c r="W381" s="545" t="b">
        <v>0</v>
      </c>
      <c r="X381" s="545" t="b">
        <v>0</v>
      </c>
      <c r="Y381" s="545" t="b">
        <v>0</v>
      </c>
      <c r="Z381" s="545" t="b">
        <v>0</v>
      </c>
      <c r="AB381" s="545" t="s">
        <v>2511</v>
      </c>
      <c r="AC381" s="545" t="s">
        <v>793</v>
      </c>
    </row>
    <row r="382" spans="1:29">
      <c r="A382" s="544" t="s">
        <v>412</v>
      </c>
      <c r="B382" s="524" t="s">
        <v>412</v>
      </c>
      <c r="C382" s="524">
        <v>230</v>
      </c>
      <c r="D382" s="546">
        <v>1500</v>
      </c>
      <c r="F382" s="546" t="b">
        <v>0</v>
      </c>
      <c r="G382" s="538"/>
      <c r="H382" s="545" t="b">
        <v>0</v>
      </c>
      <c r="I382" s="545" t="b">
        <v>0</v>
      </c>
      <c r="J382" s="545" t="b">
        <v>1</v>
      </c>
      <c r="K382" s="545" t="b">
        <v>0</v>
      </c>
      <c r="L382" s="545" t="b">
        <v>0</v>
      </c>
      <c r="M382" s="545" t="b">
        <v>0</v>
      </c>
      <c r="N382" s="545" t="b">
        <v>0</v>
      </c>
      <c r="P382" s="545" t="b">
        <v>0</v>
      </c>
      <c r="Q382" s="545" t="b">
        <v>0</v>
      </c>
      <c r="R382" s="545" t="b">
        <v>0</v>
      </c>
      <c r="S382" s="545" t="b">
        <v>1</v>
      </c>
      <c r="U382" s="545" t="b">
        <v>1</v>
      </c>
      <c r="V382" s="545" t="b">
        <v>0</v>
      </c>
      <c r="W382" s="545" t="b">
        <v>0</v>
      </c>
      <c r="X382" s="545" t="b">
        <v>0</v>
      </c>
      <c r="Y382" s="545" t="b">
        <v>0</v>
      </c>
      <c r="Z382" s="545" t="b">
        <v>0</v>
      </c>
      <c r="AB382" s="545" t="s">
        <v>2511</v>
      </c>
      <c r="AC382" s="545" t="s">
        <v>793</v>
      </c>
    </row>
    <row r="383" spans="1:29">
      <c r="A383" s="544" t="s">
        <v>413</v>
      </c>
      <c r="B383" s="524" t="s">
        <v>413</v>
      </c>
      <c r="C383" s="524">
        <v>115</v>
      </c>
      <c r="D383" s="546">
        <v>100</v>
      </c>
      <c r="F383" s="546" t="b">
        <v>0</v>
      </c>
      <c r="G383" s="538"/>
      <c r="H383" s="545" t="b">
        <v>0</v>
      </c>
      <c r="I383" s="545" t="b">
        <v>0</v>
      </c>
      <c r="J383" s="545" t="b">
        <v>1</v>
      </c>
      <c r="K383" s="545" t="b">
        <v>0</v>
      </c>
      <c r="L383" s="545" t="b">
        <v>0</v>
      </c>
      <c r="M383" s="545" t="b">
        <v>0</v>
      </c>
      <c r="N383" s="545" t="b">
        <v>0</v>
      </c>
      <c r="P383" s="545" t="b">
        <v>0</v>
      </c>
      <c r="Q383" s="545" t="b">
        <v>0</v>
      </c>
      <c r="R383" s="545" t="b">
        <v>0</v>
      </c>
      <c r="S383" s="545" t="b">
        <v>1</v>
      </c>
      <c r="U383" s="545" t="b">
        <v>1</v>
      </c>
      <c r="V383" s="545" t="b">
        <v>0</v>
      </c>
      <c r="W383" s="545" t="b">
        <v>0</v>
      </c>
      <c r="X383" s="545" t="b">
        <v>0</v>
      </c>
      <c r="Y383" s="545" t="b">
        <v>0</v>
      </c>
      <c r="Z383" s="545" t="b">
        <v>0</v>
      </c>
      <c r="AB383" s="545" t="s">
        <v>2511</v>
      </c>
      <c r="AC383" s="545" t="s">
        <v>793</v>
      </c>
    </row>
    <row r="384" spans="1:29">
      <c r="A384" s="544" t="s">
        <v>414</v>
      </c>
      <c r="B384" s="524" t="s">
        <v>414</v>
      </c>
      <c r="C384" s="524">
        <v>500</v>
      </c>
      <c r="D384" s="546">
        <v>3000</v>
      </c>
      <c r="F384" s="546" t="b">
        <v>0</v>
      </c>
      <c r="G384" s="538"/>
      <c r="H384" s="545" t="b">
        <v>0</v>
      </c>
      <c r="I384" s="545" t="b">
        <v>0</v>
      </c>
      <c r="J384" s="545" t="b">
        <v>1</v>
      </c>
      <c r="K384" s="545" t="b">
        <v>0</v>
      </c>
      <c r="L384" s="545" t="b">
        <v>0</v>
      </c>
      <c r="M384" s="545" t="b">
        <v>0</v>
      </c>
      <c r="N384" s="545" t="b">
        <v>0</v>
      </c>
      <c r="P384" s="545" t="b">
        <v>0</v>
      </c>
      <c r="Q384" s="545" t="b">
        <v>0</v>
      </c>
      <c r="R384" s="545" t="b">
        <v>0</v>
      </c>
      <c r="S384" s="545" t="b">
        <v>1</v>
      </c>
      <c r="U384" s="545" t="b">
        <v>1</v>
      </c>
      <c r="V384" s="545" t="b">
        <v>0</v>
      </c>
      <c r="W384" s="545" t="b">
        <v>0</v>
      </c>
      <c r="X384" s="545" t="b">
        <v>0</v>
      </c>
      <c r="Y384" s="545" t="b">
        <v>0</v>
      </c>
      <c r="Z384" s="545" t="b">
        <v>0</v>
      </c>
      <c r="AB384" s="545" t="s">
        <v>2511</v>
      </c>
      <c r="AC384" s="545" t="s">
        <v>793</v>
      </c>
    </row>
    <row r="385" spans="1:29">
      <c r="A385" s="544" t="s">
        <v>415</v>
      </c>
      <c r="B385" s="524" t="s">
        <v>415</v>
      </c>
      <c r="C385" s="524">
        <v>230</v>
      </c>
      <c r="D385" s="546">
        <v>1500</v>
      </c>
      <c r="F385" s="546" t="b">
        <v>0</v>
      </c>
      <c r="G385" s="538"/>
      <c r="H385" s="545" t="b">
        <v>0</v>
      </c>
      <c r="I385" s="545" t="b">
        <v>0</v>
      </c>
      <c r="J385" s="545" t="b">
        <v>1</v>
      </c>
      <c r="K385" s="545" t="b">
        <v>0</v>
      </c>
      <c r="L385" s="545" t="b">
        <v>0</v>
      </c>
      <c r="M385" s="545" t="b">
        <v>0</v>
      </c>
      <c r="N385" s="545" t="b">
        <v>0</v>
      </c>
      <c r="P385" s="545" t="b">
        <v>0</v>
      </c>
      <c r="Q385" s="545" t="b">
        <v>0</v>
      </c>
      <c r="R385" s="545" t="b">
        <v>0</v>
      </c>
      <c r="S385" s="545" t="b">
        <v>1</v>
      </c>
      <c r="U385" s="545" t="b">
        <v>1</v>
      </c>
      <c r="V385" s="545" t="b">
        <v>0</v>
      </c>
      <c r="W385" s="545" t="b">
        <v>0</v>
      </c>
      <c r="X385" s="545" t="b">
        <v>0</v>
      </c>
      <c r="Y385" s="545" t="b">
        <v>0</v>
      </c>
      <c r="Z385" s="545" t="b">
        <v>0</v>
      </c>
      <c r="AB385" s="545" t="s">
        <v>2511</v>
      </c>
      <c r="AC385" s="545" t="s">
        <v>793</v>
      </c>
    </row>
    <row r="386" spans="1:29">
      <c r="A386" s="544" t="s">
        <v>416</v>
      </c>
      <c r="B386" s="524" t="s">
        <v>416</v>
      </c>
      <c r="C386" s="524">
        <v>230</v>
      </c>
      <c r="D386" s="546">
        <v>1500</v>
      </c>
      <c r="F386" s="546" t="b">
        <v>1</v>
      </c>
      <c r="G386" s="538"/>
      <c r="H386" s="545" t="b">
        <v>0</v>
      </c>
      <c r="I386" s="545" t="b">
        <v>0</v>
      </c>
      <c r="J386" s="545" t="b">
        <v>1</v>
      </c>
      <c r="K386" s="545" t="b">
        <v>0</v>
      </c>
      <c r="L386" s="545" t="b">
        <v>0</v>
      </c>
      <c r="M386" s="545" t="b">
        <v>0</v>
      </c>
      <c r="N386" s="545" t="b">
        <v>0</v>
      </c>
      <c r="P386" s="545" t="b">
        <v>0</v>
      </c>
      <c r="Q386" s="545" t="b">
        <v>0</v>
      </c>
      <c r="R386" s="545" t="b">
        <v>0</v>
      </c>
      <c r="S386" s="545" t="b">
        <v>1</v>
      </c>
      <c r="U386" s="545" t="b">
        <v>0</v>
      </c>
      <c r="V386" s="545" t="b">
        <v>0</v>
      </c>
      <c r="W386" s="545" t="b">
        <v>1</v>
      </c>
      <c r="X386" s="545" t="b">
        <v>0</v>
      </c>
      <c r="Y386" s="545" t="b">
        <v>0</v>
      </c>
      <c r="Z386" s="545" t="b">
        <v>0</v>
      </c>
      <c r="AB386" s="545" t="s">
        <v>2510</v>
      </c>
      <c r="AC386" s="545">
        <v>3</v>
      </c>
    </row>
    <row r="387" spans="1:29">
      <c r="A387" s="544" t="s">
        <v>416</v>
      </c>
      <c r="B387" s="524" t="s">
        <v>416</v>
      </c>
      <c r="C387" s="524">
        <v>500</v>
      </c>
      <c r="D387" s="546">
        <v>3000</v>
      </c>
      <c r="F387" s="546" t="b">
        <v>1</v>
      </c>
      <c r="G387" s="538"/>
      <c r="H387" s="545" t="b">
        <v>0</v>
      </c>
      <c r="I387" s="545" t="b">
        <v>0</v>
      </c>
      <c r="J387" s="545" t="b">
        <v>1</v>
      </c>
      <c r="K387" s="545" t="b">
        <v>0</v>
      </c>
      <c r="L387" s="545" t="b">
        <v>0</v>
      </c>
      <c r="M387" s="545" t="b">
        <v>0</v>
      </c>
      <c r="N387" s="545" t="b">
        <v>0</v>
      </c>
      <c r="P387" s="545" t="b">
        <v>0</v>
      </c>
      <c r="Q387" s="545" t="b">
        <v>0</v>
      </c>
      <c r="R387" s="545" t="b">
        <v>0</v>
      </c>
      <c r="S387" s="545" t="b">
        <v>1</v>
      </c>
      <c r="U387" s="545" t="b">
        <v>0</v>
      </c>
      <c r="V387" s="545" t="b">
        <v>0</v>
      </c>
      <c r="W387" s="545" t="b">
        <v>1</v>
      </c>
      <c r="X387" s="545" t="b">
        <v>0</v>
      </c>
      <c r="Y387" s="545" t="b">
        <v>0</v>
      </c>
      <c r="Z387" s="545" t="b">
        <v>0</v>
      </c>
      <c r="AB387" s="545" t="s">
        <v>2510</v>
      </c>
      <c r="AC387" s="545">
        <v>5</v>
      </c>
    </row>
    <row r="388" spans="1:29">
      <c r="A388" s="544" t="s">
        <v>417</v>
      </c>
      <c r="B388" s="524" t="s">
        <v>417</v>
      </c>
      <c r="C388" s="524">
        <v>115</v>
      </c>
      <c r="D388" s="546">
        <v>100</v>
      </c>
      <c r="F388" s="546" t="b">
        <v>0</v>
      </c>
      <c r="G388" s="538"/>
      <c r="H388" s="545" t="b">
        <v>0</v>
      </c>
      <c r="I388" s="545" t="b">
        <v>0</v>
      </c>
      <c r="J388" s="545" t="b">
        <v>1</v>
      </c>
      <c r="K388" s="545" t="b">
        <v>0</v>
      </c>
      <c r="L388" s="545" t="b">
        <v>0</v>
      </c>
      <c r="M388" s="545" t="b">
        <v>0</v>
      </c>
      <c r="N388" s="545" t="b">
        <v>0</v>
      </c>
      <c r="P388" s="545" t="b">
        <v>0</v>
      </c>
      <c r="Q388" s="545" t="b">
        <v>0</v>
      </c>
      <c r="R388" s="545" t="b">
        <v>0</v>
      </c>
      <c r="S388" s="545" t="b">
        <v>1</v>
      </c>
      <c r="U388" s="545" t="b">
        <v>1</v>
      </c>
      <c r="V388" s="545" t="b">
        <v>0</v>
      </c>
      <c r="W388" s="545" t="b">
        <v>0</v>
      </c>
      <c r="X388" s="545" t="b">
        <v>0</v>
      </c>
      <c r="Y388" s="545" t="b">
        <v>0</v>
      </c>
      <c r="Z388" s="545" t="b">
        <v>0</v>
      </c>
      <c r="AB388" s="545" t="s">
        <v>2511</v>
      </c>
      <c r="AC388" s="545" t="s">
        <v>793</v>
      </c>
    </row>
    <row r="389" spans="1:29">
      <c r="A389" s="544" t="s">
        <v>418</v>
      </c>
      <c r="B389" s="524" t="s">
        <v>418</v>
      </c>
      <c r="C389" s="524">
        <v>138</v>
      </c>
      <c r="D389" s="546">
        <v>100</v>
      </c>
      <c r="F389" s="546" t="b">
        <v>0</v>
      </c>
      <c r="G389" s="538"/>
      <c r="H389" s="545" t="b">
        <v>0</v>
      </c>
      <c r="I389" s="545" t="b">
        <v>0</v>
      </c>
      <c r="J389" s="545" t="b">
        <v>1</v>
      </c>
      <c r="K389" s="545" t="b">
        <v>0</v>
      </c>
      <c r="L389" s="545" t="b">
        <v>0</v>
      </c>
      <c r="M389" s="545" t="b">
        <v>0</v>
      </c>
      <c r="N389" s="545" t="b">
        <v>0</v>
      </c>
      <c r="P389" s="545" t="b">
        <v>0</v>
      </c>
      <c r="Q389" s="545" t="b">
        <v>0</v>
      </c>
      <c r="R389" s="545" t="b">
        <v>0</v>
      </c>
      <c r="S389" s="545" t="b">
        <v>1</v>
      </c>
      <c r="U389" s="545" t="b">
        <v>1</v>
      </c>
      <c r="V389" s="545" t="b">
        <v>0</v>
      </c>
      <c r="W389" s="545" t="b">
        <v>0</v>
      </c>
      <c r="X389" s="545" t="b">
        <v>0</v>
      </c>
      <c r="Y389" s="545" t="b">
        <v>0</v>
      </c>
      <c r="Z389" s="545" t="b">
        <v>0</v>
      </c>
      <c r="AB389" s="545" t="s">
        <v>2511</v>
      </c>
      <c r="AC389" s="545" t="s">
        <v>793</v>
      </c>
    </row>
    <row r="390" spans="1:29">
      <c r="A390" s="544" t="s">
        <v>2557</v>
      </c>
      <c r="B390" s="524" t="s">
        <v>2557</v>
      </c>
      <c r="C390" s="524">
        <v>230</v>
      </c>
      <c r="D390" s="546">
        <v>1500</v>
      </c>
      <c r="F390" s="546" t="b">
        <v>0</v>
      </c>
      <c r="G390" s="538"/>
      <c r="H390" s="545" t="b">
        <v>0</v>
      </c>
      <c r="I390" s="545" t="b">
        <v>0</v>
      </c>
      <c r="J390" s="545" t="b">
        <v>1</v>
      </c>
      <c r="K390" s="545" t="b">
        <v>0</v>
      </c>
      <c r="L390" s="545" t="b">
        <v>0</v>
      </c>
      <c r="M390" s="545" t="b">
        <v>0</v>
      </c>
      <c r="N390" s="545" t="b">
        <v>0</v>
      </c>
      <c r="P390" s="545" t="b">
        <v>0</v>
      </c>
      <c r="Q390" s="545" t="b">
        <v>0</v>
      </c>
      <c r="R390" s="545" t="b">
        <v>0</v>
      </c>
      <c r="S390" s="545" t="b">
        <v>1</v>
      </c>
      <c r="U390" s="545" t="b">
        <v>1</v>
      </c>
      <c r="V390" s="545" t="b">
        <v>0</v>
      </c>
      <c r="W390" s="545" t="b">
        <v>0</v>
      </c>
      <c r="X390" s="545" t="b">
        <v>0</v>
      </c>
      <c r="Y390" s="545" t="b">
        <v>0</v>
      </c>
      <c r="Z390" s="545" t="b">
        <v>0</v>
      </c>
      <c r="AB390" s="545" t="s">
        <v>2511</v>
      </c>
      <c r="AC390" s="545" t="s">
        <v>793</v>
      </c>
    </row>
    <row r="391" spans="1:29">
      <c r="A391" s="544" t="s">
        <v>419</v>
      </c>
      <c r="B391" s="524" t="s">
        <v>419</v>
      </c>
      <c r="C391" s="524">
        <v>230</v>
      </c>
      <c r="D391" s="546">
        <v>1500</v>
      </c>
      <c r="F391" s="546" t="b">
        <v>1</v>
      </c>
      <c r="G391" s="538"/>
      <c r="H391" s="545" t="b">
        <v>0</v>
      </c>
      <c r="I391" s="545" t="b">
        <v>0</v>
      </c>
      <c r="J391" s="545" t="b">
        <v>1</v>
      </c>
      <c r="K391" s="545" t="b">
        <v>0</v>
      </c>
      <c r="L391" s="545" t="b">
        <v>0</v>
      </c>
      <c r="M391" s="545" t="b">
        <v>0</v>
      </c>
      <c r="N391" s="545" t="b">
        <v>0</v>
      </c>
      <c r="P391" s="545" t="b">
        <v>0</v>
      </c>
      <c r="Q391" s="545" t="b">
        <v>0</v>
      </c>
      <c r="R391" s="545" t="b">
        <v>0</v>
      </c>
      <c r="S391" s="545" t="b">
        <v>1</v>
      </c>
      <c r="U391" s="545" t="b">
        <v>0</v>
      </c>
      <c r="V391" s="545" t="b">
        <v>0</v>
      </c>
      <c r="W391" s="545" t="b">
        <v>1</v>
      </c>
      <c r="X391" s="545" t="b">
        <v>0</v>
      </c>
      <c r="Y391" s="545" t="b">
        <v>0</v>
      </c>
      <c r="Z391" s="545" t="b">
        <v>0</v>
      </c>
      <c r="AB391" s="545" t="s">
        <v>2510</v>
      </c>
      <c r="AC391" s="545">
        <v>3</v>
      </c>
    </row>
    <row r="392" spans="1:29">
      <c r="A392" s="544" t="s">
        <v>419</v>
      </c>
      <c r="B392" s="524" t="s">
        <v>419</v>
      </c>
      <c r="C392" s="524">
        <v>115</v>
      </c>
      <c r="D392" s="546">
        <v>100</v>
      </c>
      <c r="F392" s="546" t="b">
        <v>1</v>
      </c>
      <c r="G392" s="538"/>
      <c r="H392" s="545" t="b">
        <v>1</v>
      </c>
      <c r="I392" s="545" t="b">
        <v>0</v>
      </c>
      <c r="J392" s="545" t="b">
        <v>1</v>
      </c>
      <c r="K392" s="545" t="b">
        <v>0</v>
      </c>
      <c r="L392" s="545" t="b">
        <v>0</v>
      </c>
      <c r="M392" s="545" t="b">
        <v>0</v>
      </c>
      <c r="N392" s="545" t="b">
        <v>0</v>
      </c>
      <c r="P392" s="545" t="b">
        <v>0</v>
      </c>
      <c r="Q392" s="545" t="b">
        <v>1</v>
      </c>
      <c r="R392" s="545" t="b">
        <v>1</v>
      </c>
      <c r="S392" s="545" t="b">
        <v>0</v>
      </c>
      <c r="U392" s="545" t="b">
        <v>0</v>
      </c>
      <c r="V392" s="545" t="b">
        <v>1</v>
      </c>
      <c r="W392" s="545" t="b">
        <v>0</v>
      </c>
      <c r="X392" s="545" t="b">
        <v>0</v>
      </c>
      <c r="Y392" s="545" t="b">
        <v>0</v>
      </c>
      <c r="Z392" s="545" t="b">
        <v>1</v>
      </c>
      <c r="AB392" s="545" t="s">
        <v>2512</v>
      </c>
      <c r="AC392" s="545">
        <v>4</v>
      </c>
    </row>
    <row r="393" spans="1:29">
      <c r="A393" s="544" t="s">
        <v>420</v>
      </c>
      <c r="B393" s="524" t="s">
        <v>420</v>
      </c>
      <c r="C393" s="524">
        <v>115</v>
      </c>
      <c r="D393" s="546">
        <v>100</v>
      </c>
      <c r="F393" s="546" t="b">
        <v>0</v>
      </c>
      <c r="G393" s="538"/>
      <c r="H393" s="545" t="b">
        <v>0</v>
      </c>
      <c r="I393" s="545" t="b">
        <v>0</v>
      </c>
      <c r="J393" s="545" t="b">
        <v>1</v>
      </c>
      <c r="K393" s="545" t="b">
        <v>0</v>
      </c>
      <c r="L393" s="545" t="b">
        <v>0</v>
      </c>
      <c r="M393" s="545" t="b">
        <v>0</v>
      </c>
      <c r="N393" s="545" t="b">
        <v>0</v>
      </c>
      <c r="P393" s="545" t="b">
        <v>0</v>
      </c>
      <c r="Q393" s="545" t="b">
        <v>0</v>
      </c>
      <c r="R393" s="545" t="b">
        <v>0</v>
      </c>
      <c r="S393" s="545" t="b">
        <v>1</v>
      </c>
      <c r="U393" s="545" t="b">
        <v>1</v>
      </c>
      <c r="V393" s="545" t="b">
        <v>0</v>
      </c>
      <c r="W393" s="545" t="b">
        <v>0</v>
      </c>
      <c r="X393" s="545" t="b">
        <v>0</v>
      </c>
      <c r="Y393" s="545" t="b">
        <v>0</v>
      </c>
      <c r="Z393" s="545" t="b">
        <v>0</v>
      </c>
      <c r="AB393" s="545" t="s">
        <v>2511</v>
      </c>
      <c r="AC393" s="545" t="s">
        <v>793</v>
      </c>
    </row>
    <row r="394" spans="1:29">
      <c r="A394" s="544" t="s">
        <v>421</v>
      </c>
      <c r="B394" s="524" t="s">
        <v>421</v>
      </c>
      <c r="C394" s="524">
        <v>230</v>
      </c>
      <c r="D394" s="546">
        <v>1500</v>
      </c>
      <c r="F394" s="546" t="b">
        <v>0</v>
      </c>
      <c r="G394" s="538"/>
      <c r="H394" s="545" t="b">
        <v>0</v>
      </c>
      <c r="I394" s="545" t="b">
        <v>0</v>
      </c>
      <c r="J394" s="545" t="b">
        <v>1</v>
      </c>
      <c r="K394" s="545" t="b">
        <v>0</v>
      </c>
      <c r="L394" s="545" t="b">
        <v>0</v>
      </c>
      <c r="M394" s="545" t="b">
        <v>0</v>
      </c>
      <c r="N394" s="545" t="b">
        <v>0</v>
      </c>
      <c r="P394" s="545" t="b">
        <v>0</v>
      </c>
      <c r="Q394" s="545" t="b">
        <v>0</v>
      </c>
      <c r="R394" s="545" t="b">
        <v>0</v>
      </c>
      <c r="S394" s="545" t="b">
        <v>1</v>
      </c>
      <c r="U394" s="545" t="b">
        <v>1</v>
      </c>
      <c r="V394" s="545" t="b">
        <v>0</v>
      </c>
      <c r="W394" s="545" t="b">
        <v>0</v>
      </c>
      <c r="X394" s="545" t="b">
        <v>0</v>
      </c>
      <c r="Y394" s="545" t="b">
        <v>0</v>
      </c>
      <c r="Z394" s="545" t="b">
        <v>0</v>
      </c>
      <c r="AB394" s="545" t="s">
        <v>2511</v>
      </c>
      <c r="AC394" s="545" t="s">
        <v>793</v>
      </c>
    </row>
    <row r="395" spans="1:29">
      <c r="A395" s="544" t="s">
        <v>422</v>
      </c>
      <c r="B395" s="524" t="s">
        <v>422</v>
      </c>
      <c r="C395" s="524">
        <v>115</v>
      </c>
      <c r="D395" s="546">
        <v>100</v>
      </c>
      <c r="F395" s="546" t="b">
        <v>0</v>
      </c>
      <c r="G395" s="538"/>
      <c r="H395" s="545" t="b">
        <v>0</v>
      </c>
      <c r="I395" s="545" t="b">
        <v>0</v>
      </c>
      <c r="J395" s="545" t="b">
        <v>1</v>
      </c>
      <c r="K395" s="545" t="b">
        <v>0</v>
      </c>
      <c r="L395" s="545" t="b">
        <v>0</v>
      </c>
      <c r="M395" s="545" t="b">
        <v>0</v>
      </c>
      <c r="N395" s="545" t="b">
        <v>0</v>
      </c>
      <c r="P395" s="545" t="b">
        <v>0</v>
      </c>
      <c r="Q395" s="545" t="b">
        <v>0</v>
      </c>
      <c r="R395" s="545" t="b">
        <v>0</v>
      </c>
      <c r="S395" s="545" t="b">
        <v>1</v>
      </c>
      <c r="U395" s="545" t="b">
        <v>1</v>
      </c>
      <c r="V395" s="545" t="b">
        <v>0</v>
      </c>
      <c r="W395" s="545" t="b">
        <v>0</v>
      </c>
      <c r="X395" s="545" t="b">
        <v>0</v>
      </c>
      <c r="Y395" s="545" t="b">
        <v>0</v>
      </c>
      <c r="Z395" s="545" t="b">
        <v>0</v>
      </c>
      <c r="AB395" s="545" t="s">
        <v>2511</v>
      </c>
      <c r="AC395" s="545" t="s">
        <v>793</v>
      </c>
    </row>
    <row r="396" spans="1:29">
      <c r="A396" s="544" t="s">
        <v>422</v>
      </c>
      <c r="B396" s="524" t="s">
        <v>422</v>
      </c>
      <c r="C396" s="524">
        <v>230</v>
      </c>
      <c r="D396" s="546">
        <v>1500</v>
      </c>
      <c r="F396" s="546" t="b">
        <v>0</v>
      </c>
      <c r="G396" s="538"/>
      <c r="H396" s="545" t="b">
        <v>0</v>
      </c>
      <c r="I396" s="545" t="b">
        <v>0</v>
      </c>
      <c r="J396" s="545" t="b">
        <v>1</v>
      </c>
      <c r="K396" s="545" t="b">
        <v>0</v>
      </c>
      <c r="L396" s="545" t="b">
        <v>0</v>
      </c>
      <c r="M396" s="545" t="b">
        <v>0</v>
      </c>
      <c r="N396" s="545" t="b">
        <v>0</v>
      </c>
      <c r="P396" s="545" t="b">
        <v>0</v>
      </c>
      <c r="Q396" s="545" t="b">
        <v>0</v>
      </c>
      <c r="R396" s="545" t="b">
        <v>0</v>
      </c>
      <c r="S396" s="545" t="b">
        <v>1</v>
      </c>
      <c r="U396" s="545" t="b">
        <v>1</v>
      </c>
      <c r="V396" s="545" t="b">
        <v>0</v>
      </c>
      <c r="W396" s="545" t="b">
        <v>0</v>
      </c>
      <c r="X396" s="545" t="b">
        <v>0</v>
      </c>
      <c r="Y396" s="545" t="b">
        <v>0</v>
      </c>
      <c r="Z396" s="545" t="b">
        <v>0</v>
      </c>
      <c r="AB396" s="545" t="s">
        <v>2511</v>
      </c>
      <c r="AC396" s="545" t="s">
        <v>793</v>
      </c>
    </row>
    <row r="397" spans="1:29">
      <c r="A397" s="544" t="s">
        <v>2558</v>
      </c>
      <c r="B397" s="524" t="s">
        <v>2558</v>
      </c>
      <c r="C397" s="524">
        <v>500</v>
      </c>
      <c r="D397" s="546">
        <v>3000</v>
      </c>
      <c r="F397" s="546" t="b">
        <v>0</v>
      </c>
      <c r="G397" s="538"/>
      <c r="H397" s="545" t="b">
        <v>0</v>
      </c>
      <c r="I397" s="545" t="b">
        <v>0</v>
      </c>
      <c r="J397" s="545" t="b">
        <v>1</v>
      </c>
      <c r="K397" s="545" t="b">
        <v>0</v>
      </c>
      <c r="L397" s="545" t="b">
        <v>0</v>
      </c>
      <c r="M397" s="545" t="b">
        <v>0</v>
      </c>
      <c r="N397" s="545" t="b">
        <v>0</v>
      </c>
      <c r="P397" s="545" t="b">
        <v>0</v>
      </c>
      <c r="Q397" s="545" t="b">
        <v>0</v>
      </c>
      <c r="R397" s="545" t="b">
        <v>0</v>
      </c>
      <c r="S397" s="545" t="b">
        <v>0</v>
      </c>
      <c r="U397" s="545" t="b">
        <v>1</v>
      </c>
      <c r="V397" s="545" t="b">
        <v>0</v>
      </c>
      <c r="W397" s="545" t="b">
        <v>0</v>
      </c>
      <c r="X397" s="545" t="b">
        <v>0</v>
      </c>
      <c r="Y397" s="545" t="b">
        <v>0</v>
      </c>
      <c r="Z397" s="545" t="b">
        <v>0</v>
      </c>
      <c r="AB397" s="545" t="s">
        <v>2511</v>
      </c>
      <c r="AC397" s="545" t="s">
        <v>793</v>
      </c>
    </row>
    <row r="398" spans="1:29">
      <c r="A398" s="544" t="s">
        <v>2559</v>
      </c>
      <c r="B398" s="524" t="s">
        <v>2559</v>
      </c>
      <c r="C398" s="524">
        <v>230</v>
      </c>
      <c r="D398" s="546">
        <v>1500</v>
      </c>
      <c r="F398" s="546" t="b">
        <v>0</v>
      </c>
      <c r="G398" s="538"/>
      <c r="H398" s="545" t="b">
        <v>0</v>
      </c>
      <c r="I398" s="545" t="b">
        <v>0</v>
      </c>
      <c r="J398" s="545" t="b">
        <v>1</v>
      </c>
      <c r="K398" s="545" t="b">
        <v>0</v>
      </c>
      <c r="L398" s="545" t="b">
        <v>0</v>
      </c>
      <c r="M398" s="545" t="b">
        <v>0</v>
      </c>
      <c r="N398" s="545" t="b">
        <v>0</v>
      </c>
      <c r="P398" s="545" t="b">
        <v>0</v>
      </c>
      <c r="Q398" s="545" t="b">
        <v>0</v>
      </c>
      <c r="R398" s="545" t="b">
        <v>0</v>
      </c>
      <c r="S398" s="545" t="b">
        <v>0</v>
      </c>
      <c r="U398" s="545" t="b">
        <v>1</v>
      </c>
      <c r="V398" s="545" t="b">
        <v>0</v>
      </c>
      <c r="W398" s="545" t="b">
        <v>0</v>
      </c>
      <c r="X398" s="545" t="b">
        <v>0</v>
      </c>
      <c r="Y398" s="545" t="b">
        <v>0</v>
      </c>
      <c r="Z398" s="545" t="b">
        <v>0</v>
      </c>
      <c r="AB398" s="545" t="s">
        <v>2511</v>
      </c>
      <c r="AC398" s="545" t="s">
        <v>793</v>
      </c>
    </row>
    <row r="399" spans="1:29">
      <c r="A399" s="544" t="s">
        <v>423</v>
      </c>
      <c r="B399" s="524" t="s">
        <v>423</v>
      </c>
      <c r="C399" s="524">
        <v>115</v>
      </c>
      <c r="D399" s="546">
        <v>100</v>
      </c>
      <c r="F399" s="546" t="b">
        <v>0</v>
      </c>
      <c r="G399" s="538"/>
      <c r="H399" s="545" t="b">
        <v>0</v>
      </c>
      <c r="I399" s="545" t="b">
        <v>0</v>
      </c>
      <c r="J399" s="545" t="b">
        <v>1</v>
      </c>
      <c r="K399" s="545" t="b">
        <v>0</v>
      </c>
      <c r="L399" s="545" t="b">
        <v>0</v>
      </c>
      <c r="M399" s="545" t="b">
        <v>0</v>
      </c>
      <c r="N399" s="545" t="b">
        <v>0</v>
      </c>
      <c r="P399" s="545" t="b">
        <v>0</v>
      </c>
      <c r="Q399" s="545" t="b">
        <v>0</v>
      </c>
      <c r="R399" s="545" t="b">
        <v>0</v>
      </c>
      <c r="S399" s="545" t="b">
        <v>1</v>
      </c>
      <c r="U399" s="545" t="b">
        <v>1</v>
      </c>
      <c r="V399" s="545" t="b">
        <v>0</v>
      </c>
      <c r="W399" s="545" t="b">
        <v>0</v>
      </c>
      <c r="X399" s="545" t="b">
        <v>0</v>
      </c>
      <c r="Y399" s="545" t="b">
        <v>0</v>
      </c>
      <c r="Z399" s="545" t="b">
        <v>0</v>
      </c>
      <c r="AB399" s="545" t="s">
        <v>2511</v>
      </c>
      <c r="AC399" s="545" t="s">
        <v>793</v>
      </c>
    </row>
    <row r="400" spans="1:29">
      <c r="A400" s="544" t="s">
        <v>424</v>
      </c>
      <c r="B400" s="524" t="s">
        <v>424</v>
      </c>
      <c r="C400" s="524">
        <v>115</v>
      </c>
      <c r="D400" s="546">
        <v>100</v>
      </c>
      <c r="F400" s="546" t="b">
        <v>0</v>
      </c>
      <c r="G400" s="538"/>
      <c r="H400" s="545" t="b">
        <v>0</v>
      </c>
      <c r="I400" s="545" t="b">
        <v>0</v>
      </c>
      <c r="J400" s="545" t="b">
        <v>1</v>
      </c>
      <c r="K400" s="545" t="b">
        <v>0</v>
      </c>
      <c r="L400" s="545" t="b">
        <v>0</v>
      </c>
      <c r="M400" s="545" t="b">
        <v>0</v>
      </c>
      <c r="N400" s="545" t="b">
        <v>0</v>
      </c>
      <c r="P400" s="545" t="b">
        <v>0</v>
      </c>
      <c r="Q400" s="545" t="b">
        <v>0</v>
      </c>
      <c r="R400" s="545" t="b">
        <v>0</v>
      </c>
      <c r="S400" s="545" t="b">
        <v>1</v>
      </c>
      <c r="U400" s="545" t="b">
        <v>1</v>
      </c>
      <c r="V400" s="545" t="b">
        <v>0</v>
      </c>
      <c r="W400" s="545" t="b">
        <v>0</v>
      </c>
      <c r="X400" s="545" t="b">
        <v>0</v>
      </c>
      <c r="Y400" s="545" t="b">
        <v>0</v>
      </c>
      <c r="Z400" s="545" t="b">
        <v>0</v>
      </c>
      <c r="AB400" s="545" t="s">
        <v>2511</v>
      </c>
      <c r="AC400" s="545" t="s">
        <v>793</v>
      </c>
    </row>
    <row r="401" spans="1:29">
      <c r="A401" s="544" t="s">
        <v>424</v>
      </c>
      <c r="B401" s="524" t="s">
        <v>424</v>
      </c>
      <c r="C401" s="524">
        <v>230</v>
      </c>
      <c r="D401" s="546">
        <v>1500</v>
      </c>
      <c r="F401" s="546" t="b">
        <v>0</v>
      </c>
      <c r="G401" s="538"/>
      <c r="H401" s="545" t="b">
        <v>0</v>
      </c>
      <c r="I401" s="545" t="b">
        <v>0</v>
      </c>
      <c r="J401" s="545" t="b">
        <v>1</v>
      </c>
      <c r="K401" s="545" t="b">
        <v>0</v>
      </c>
      <c r="L401" s="545" t="b">
        <v>0</v>
      </c>
      <c r="M401" s="545" t="b">
        <v>0</v>
      </c>
      <c r="N401" s="545" t="b">
        <v>0</v>
      </c>
      <c r="P401" s="545" t="b">
        <v>0</v>
      </c>
      <c r="Q401" s="545" t="b">
        <v>0</v>
      </c>
      <c r="R401" s="545" t="b">
        <v>0</v>
      </c>
      <c r="S401" s="545" t="b">
        <v>1</v>
      </c>
      <c r="U401" s="545" t="b">
        <v>1</v>
      </c>
      <c r="V401" s="545" t="b">
        <v>0</v>
      </c>
      <c r="W401" s="545" t="b">
        <v>0</v>
      </c>
      <c r="X401" s="545" t="b">
        <v>0</v>
      </c>
      <c r="Y401" s="545" t="b">
        <v>0</v>
      </c>
      <c r="Z401" s="545" t="b">
        <v>0</v>
      </c>
      <c r="AB401" s="545" t="s">
        <v>2511</v>
      </c>
      <c r="AC401" s="545" t="s">
        <v>793</v>
      </c>
    </row>
    <row r="402" spans="1:29">
      <c r="A402" s="544" t="s">
        <v>425</v>
      </c>
      <c r="B402" s="524" t="s">
        <v>425</v>
      </c>
      <c r="C402" s="524">
        <v>69</v>
      </c>
      <c r="D402" s="546">
        <v>0</v>
      </c>
      <c r="F402" s="546" t="b">
        <v>0</v>
      </c>
      <c r="G402" s="538"/>
      <c r="H402" s="545" t="b">
        <v>0</v>
      </c>
      <c r="I402" s="545" t="b">
        <v>0</v>
      </c>
      <c r="J402" s="545" t="b">
        <v>1</v>
      </c>
      <c r="K402" s="545" t="b">
        <v>0</v>
      </c>
      <c r="L402" s="545" t="b">
        <v>0</v>
      </c>
      <c r="M402" s="545" t="b">
        <v>0</v>
      </c>
      <c r="N402" s="545" t="b">
        <v>0</v>
      </c>
      <c r="P402" s="545" t="b">
        <v>0</v>
      </c>
      <c r="Q402" s="545" t="b">
        <v>0</v>
      </c>
      <c r="R402" s="545" t="b">
        <v>0</v>
      </c>
      <c r="S402" s="545" t="b">
        <v>1</v>
      </c>
      <c r="U402" s="545" t="b">
        <v>1</v>
      </c>
      <c r="V402" s="545" t="b">
        <v>0</v>
      </c>
      <c r="W402" s="545" t="b">
        <v>0</v>
      </c>
      <c r="X402" s="545" t="b">
        <v>0</v>
      </c>
      <c r="Y402" s="545" t="b">
        <v>0</v>
      </c>
      <c r="Z402" s="545" t="b">
        <v>0</v>
      </c>
      <c r="AB402" s="545" t="s">
        <v>2511</v>
      </c>
      <c r="AC402" s="545" t="s">
        <v>793</v>
      </c>
    </row>
    <row r="403" spans="1:29">
      <c r="A403" s="544" t="s">
        <v>426</v>
      </c>
      <c r="B403" s="524" t="s">
        <v>426</v>
      </c>
      <c r="C403" s="524">
        <v>115</v>
      </c>
      <c r="D403" s="546">
        <v>100</v>
      </c>
      <c r="F403" s="546" t="b">
        <v>0</v>
      </c>
      <c r="G403" s="538"/>
      <c r="H403" s="545" t="b">
        <v>0</v>
      </c>
      <c r="I403" s="545" t="b">
        <v>0</v>
      </c>
      <c r="J403" s="545" t="b">
        <v>1</v>
      </c>
      <c r="K403" s="545" t="b">
        <v>0</v>
      </c>
      <c r="L403" s="545" t="b">
        <v>0</v>
      </c>
      <c r="M403" s="545" t="b">
        <v>0</v>
      </c>
      <c r="N403" s="545" t="b">
        <v>0</v>
      </c>
      <c r="P403" s="545" t="b">
        <v>0</v>
      </c>
      <c r="Q403" s="545" t="b">
        <v>0</v>
      </c>
      <c r="R403" s="545" t="b">
        <v>0</v>
      </c>
      <c r="S403" s="545" t="b">
        <v>1</v>
      </c>
      <c r="U403" s="545" t="b">
        <v>1</v>
      </c>
      <c r="V403" s="545" t="b">
        <v>0</v>
      </c>
      <c r="W403" s="545" t="b">
        <v>0</v>
      </c>
      <c r="X403" s="545" t="b">
        <v>0</v>
      </c>
      <c r="Y403" s="545" t="b">
        <v>0</v>
      </c>
      <c r="Z403" s="545" t="b">
        <v>0</v>
      </c>
      <c r="AB403" s="545" t="s">
        <v>2511</v>
      </c>
      <c r="AC403" s="545" t="s">
        <v>793</v>
      </c>
    </row>
    <row r="404" spans="1:29">
      <c r="A404" s="544" t="s">
        <v>426</v>
      </c>
      <c r="B404" s="524" t="s">
        <v>426</v>
      </c>
      <c r="C404" s="524">
        <v>60</v>
      </c>
      <c r="D404" s="546">
        <v>0</v>
      </c>
      <c r="F404" s="546" t="b">
        <v>0</v>
      </c>
      <c r="G404" s="538"/>
      <c r="H404" s="545" t="b">
        <v>0</v>
      </c>
      <c r="I404" s="545" t="b">
        <v>0</v>
      </c>
      <c r="J404" s="545" t="b">
        <v>1</v>
      </c>
      <c r="K404" s="545" t="b">
        <v>0</v>
      </c>
      <c r="L404" s="545" t="b">
        <v>0</v>
      </c>
      <c r="M404" s="545" t="b">
        <v>0</v>
      </c>
      <c r="N404" s="545" t="b">
        <v>0</v>
      </c>
      <c r="P404" s="545" t="b">
        <v>0</v>
      </c>
      <c r="Q404" s="545" t="b">
        <v>0</v>
      </c>
      <c r="R404" s="545" t="b">
        <v>0</v>
      </c>
      <c r="S404" s="545" t="b">
        <v>1</v>
      </c>
      <c r="U404" s="545" t="b">
        <v>1</v>
      </c>
      <c r="V404" s="545" t="b">
        <v>0</v>
      </c>
      <c r="W404" s="545" t="b">
        <v>0</v>
      </c>
      <c r="X404" s="545" t="b">
        <v>0</v>
      </c>
      <c r="Y404" s="545" t="b">
        <v>0</v>
      </c>
      <c r="Z404" s="545" t="b">
        <v>0</v>
      </c>
      <c r="AB404" s="545" t="s">
        <v>2511</v>
      </c>
      <c r="AC404" s="545" t="s">
        <v>793</v>
      </c>
    </row>
    <row r="405" spans="1:29">
      <c r="A405" s="544" t="s">
        <v>427</v>
      </c>
      <c r="B405" s="524" t="s">
        <v>427</v>
      </c>
      <c r="C405" s="524">
        <v>115</v>
      </c>
      <c r="D405" s="546">
        <v>100</v>
      </c>
      <c r="F405" s="546" t="b">
        <v>1</v>
      </c>
      <c r="G405" s="538"/>
      <c r="H405" s="545" t="b">
        <v>1</v>
      </c>
      <c r="I405" s="545" t="b">
        <v>1</v>
      </c>
      <c r="J405" s="545" t="b">
        <v>0</v>
      </c>
      <c r="K405" s="545" t="b">
        <v>0</v>
      </c>
      <c r="L405" s="545" t="b">
        <v>0</v>
      </c>
      <c r="M405" s="545" t="b">
        <v>0</v>
      </c>
      <c r="N405" s="545" t="b">
        <v>0</v>
      </c>
      <c r="P405" s="545" t="b">
        <v>0</v>
      </c>
      <c r="Q405" s="545" t="b">
        <v>1</v>
      </c>
      <c r="R405" s="545" t="b">
        <v>0</v>
      </c>
      <c r="S405" s="545" t="b">
        <v>0</v>
      </c>
      <c r="U405" s="545" t="b">
        <v>0</v>
      </c>
      <c r="V405" s="545" t="b">
        <v>0</v>
      </c>
      <c r="W405" s="545" t="b">
        <v>0</v>
      </c>
      <c r="X405" s="545" t="b">
        <v>0</v>
      </c>
      <c r="Y405" s="545" t="b">
        <v>0</v>
      </c>
      <c r="Z405" s="545" t="b">
        <v>1</v>
      </c>
      <c r="AB405" s="545" t="s">
        <v>2515</v>
      </c>
      <c r="AC405" s="545">
        <v>1</v>
      </c>
    </row>
    <row r="406" spans="1:29">
      <c r="A406" s="544" t="s">
        <v>428</v>
      </c>
      <c r="B406" s="524" t="s">
        <v>428</v>
      </c>
      <c r="C406" s="524">
        <v>60</v>
      </c>
      <c r="D406" s="546">
        <v>0</v>
      </c>
      <c r="F406" s="546" t="b">
        <v>0</v>
      </c>
      <c r="G406" s="538"/>
      <c r="H406" s="545" t="b">
        <v>0</v>
      </c>
      <c r="I406" s="545" t="b">
        <v>0</v>
      </c>
      <c r="J406" s="545" t="b">
        <v>1</v>
      </c>
      <c r="K406" s="545" t="b">
        <v>0</v>
      </c>
      <c r="L406" s="545" t="b">
        <v>0</v>
      </c>
      <c r="M406" s="545" t="b">
        <v>0</v>
      </c>
      <c r="N406" s="545" t="b">
        <v>0</v>
      </c>
      <c r="P406" s="545" t="b">
        <v>0</v>
      </c>
      <c r="Q406" s="545" t="b">
        <v>0</v>
      </c>
      <c r="R406" s="545" t="b">
        <v>0</v>
      </c>
      <c r="S406" s="545" t="b">
        <v>1</v>
      </c>
      <c r="U406" s="545" t="b">
        <v>1</v>
      </c>
      <c r="V406" s="545" t="b">
        <v>0</v>
      </c>
      <c r="W406" s="545" t="b">
        <v>0</v>
      </c>
      <c r="X406" s="545" t="b">
        <v>0</v>
      </c>
      <c r="Y406" s="545" t="b">
        <v>0</v>
      </c>
      <c r="Z406" s="545" t="b">
        <v>0</v>
      </c>
      <c r="AB406" s="545" t="s">
        <v>2511</v>
      </c>
      <c r="AC406" s="545" t="s">
        <v>793</v>
      </c>
    </row>
    <row r="407" spans="1:29">
      <c r="A407" s="544" t="s">
        <v>429</v>
      </c>
      <c r="B407" s="524" t="s">
        <v>429</v>
      </c>
      <c r="C407" s="524">
        <v>115</v>
      </c>
      <c r="D407" s="546">
        <v>100</v>
      </c>
      <c r="F407" s="546" t="b">
        <v>0</v>
      </c>
      <c r="G407" s="538"/>
      <c r="H407" s="545" t="b">
        <v>0</v>
      </c>
      <c r="I407" s="545" t="b">
        <v>0</v>
      </c>
      <c r="J407" s="545" t="b">
        <v>1</v>
      </c>
      <c r="K407" s="545" t="b">
        <v>0</v>
      </c>
      <c r="L407" s="545" t="b">
        <v>0</v>
      </c>
      <c r="M407" s="545" t="b">
        <v>0</v>
      </c>
      <c r="N407" s="545" t="b">
        <v>0</v>
      </c>
      <c r="P407" s="545" t="b">
        <v>0</v>
      </c>
      <c r="Q407" s="545" t="b">
        <v>0</v>
      </c>
      <c r="R407" s="545" t="b">
        <v>0</v>
      </c>
      <c r="S407" s="545" t="b">
        <v>1</v>
      </c>
      <c r="U407" s="545" t="b">
        <v>1</v>
      </c>
      <c r="V407" s="545" t="b">
        <v>0</v>
      </c>
      <c r="W407" s="545" t="b">
        <v>0</v>
      </c>
      <c r="X407" s="545" t="b">
        <v>0</v>
      </c>
      <c r="Y407" s="545" t="b">
        <v>0</v>
      </c>
      <c r="Z407" s="545" t="b">
        <v>0</v>
      </c>
      <c r="AB407" s="545" t="s">
        <v>2511</v>
      </c>
      <c r="AC407" s="545" t="s">
        <v>793</v>
      </c>
    </row>
    <row r="408" spans="1:29">
      <c r="A408" s="544" t="s">
        <v>430</v>
      </c>
      <c r="B408" s="524" t="s">
        <v>430</v>
      </c>
      <c r="C408" s="524">
        <v>138</v>
      </c>
      <c r="D408" s="546">
        <v>100</v>
      </c>
      <c r="F408" s="546" t="b">
        <v>0</v>
      </c>
      <c r="G408" s="538"/>
      <c r="H408" s="545" t="b">
        <v>0</v>
      </c>
      <c r="I408" s="545" t="b">
        <v>0</v>
      </c>
      <c r="J408" s="545" t="b">
        <v>1</v>
      </c>
      <c r="K408" s="545" t="b">
        <v>0</v>
      </c>
      <c r="L408" s="545" t="b">
        <v>0</v>
      </c>
      <c r="M408" s="545" t="b">
        <v>0</v>
      </c>
      <c r="N408" s="545" t="b">
        <v>0</v>
      </c>
      <c r="P408" s="545" t="b">
        <v>0</v>
      </c>
      <c r="Q408" s="545" t="b">
        <v>0</v>
      </c>
      <c r="R408" s="545" t="b">
        <v>0</v>
      </c>
      <c r="S408" s="545" t="b">
        <v>0</v>
      </c>
      <c r="U408" s="545" t="b">
        <v>1</v>
      </c>
      <c r="V408" s="545" t="b">
        <v>0</v>
      </c>
      <c r="W408" s="545" t="b">
        <v>0</v>
      </c>
      <c r="X408" s="545" t="b">
        <v>0</v>
      </c>
      <c r="Y408" s="545" t="b">
        <v>0</v>
      </c>
      <c r="Z408" s="545" t="b">
        <v>0</v>
      </c>
      <c r="AB408" s="545" t="s">
        <v>2511</v>
      </c>
      <c r="AC408" s="545" t="s">
        <v>793</v>
      </c>
    </row>
    <row r="409" spans="1:29">
      <c r="A409" s="544" t="s">
        <v>431</v>
      </c>
      <c r="B409" s="524" t="s">
        <v>431</v>
      </c>
      <c r="C409" s="524">
        <v>70</v>
      </c>
      <c r="D409" s="546">
        <v>0</v>
      </c>
      <c r="F409" s="546" t="b">
        <v>0</v>
      </c>
      <c r="G409" s="538"/>
      <c r="H409" s="545" t="b">
        <v>0</v>
      </c>
      <c r="I409" s="545" t="b">
        <v>0</v>
      </c>
      <c r="J409" s="545" t="b">
        <v>1</v>
      </c>
      <c r="K409" s="545" t="b">
        <v>0</v>
      </c>
      <c r="L409" s="545" t="b">
        <v>0</v>
      </c>
      <c r="M409" s="545" t="b">
        <v>0</v>
      </c>
      <c r="N409" s="545" t="b">
        <v>0</v>
      </c>
      <c r="P409" s="545" t="b">
        <v>0</v>
      </c>
      <c r="Q409" s="545" t="b">
        <v>0</v>
      </c>
      <c r="R409" s="545" t="b">
        <v>0</v>
      </c>
      <c r="S409" s="545" t="b">
        <v>1</v>
      </c>
      <c r="U409" s="545" t="b">
        <v>1</v>
      </c>
      <c r="V409" s="545" t="b">
        <v>0</v>
      </c>
      <c r="W409" s="545" t="b">
        <v>0</v>
      </c>
      <c r="X409" s="545" t="b">
        <v>0</v>
      </c>
      <c r="Y409" s="545" t="b">
        <v>0</v>
      </c>
      <c r="Z409" s="545" t="b">
        <v>0</v>
      </c>
      <c r="AB409" s="545" t="s">
        <v>2511</v>
      </c>
      <c r="AC409" s="545" t="s">
        <v>793</v>
      </c>
    </row>
    <row r="410" spans="1:29">
      <c r="A410" s="544" t="s">
        <v>432</v>
      </c>
      <c r="B410" s="524" t="s">
        <v>432</v>
      </c>
      <c r="C410" s="524">
        <v>60</v>
      </c>
      <c r="D410" s="546">
        <v>0</v>
      </c>
      <c r="F410" s="546" t="b">
        <v>0</v>
      </c>
      <c r="G410" s="538"/>
      <c r="H410" s="545" t="b">
        <v>0</v>
      </c>
      <c r="I410" s="545" t="b">
        <v>0</v>
      </c>
      <c r="J410" s="545" t="b">
        <v>1</v>
      </c>
      <c r="K410" s="545" t="b">
        <v>0</v>
      </c>
      <c r="L410" s="545" t="b">
        <v>0</v>
      </c>
      <c r="M410" s="545" t="b">
        <v>0</v>
      </c>
      <c r="N410" s="545" t="b">
        <v>0</v>
      </c>
      <c r="P410" s="545" t="b">
        <v>0</v>
      </c>
      <c r="Q410" s="545" t="b">
        <v>0</v>
      </c>
      <c r="R410" s="545" t="b">
        <v>0</v>
      </c>
      <c r="S410" s="545" t="b">
        <v>1</v>
      </c>
      <c r="U410" s="545" t="b">
        <v>1</v>
      </c>
      <c r="V410" s="545" t="b">
        <v>0</v>
      </c>
      <c r="W410" s="545" t="b">
        <v>0</v>
      </c>
      <c r="X410" s="545" t="b">
        <v>0</v>
      </c>
      <c r="Y410" s="545" t="b">
        <v>0</v>
      </c>
      <c r="Z410" s="545" t="b">
        <v>0</v>
      </c>
      <c r="AB410" s="545" t="s">
        <v>2511</v>
      </c>
      <c r="AC410" s="545" t="s">
        <v>793</v>
      </c>
    </row>
    <row r="411" spans="1:29">
      <c r="A411" s="544" t="s">
        <v>433</v>
      </c>
      <c r="B411" s="524" t="s">
        <v>433</v>
      </c>
      <c r="C411" s="524">
        <v>115</v>
      </c>
      <c r="D411" s="546">
        <v>100</v>
      </c>
      <c r="F411" s="546" t="b">
        <v>0</v>
      </c>
      <c r="G411" s="538"/>
      <c r="H411" s="545" t="b">
        <v>0</v>
      </c>
      <c r="I411" s="545" t="b">
        <v>0</v>
      </c>
      <c r="J411" s="545" t="b">
        <v>1</v>
      </c>
      <c r="K411" s="545" t="b">
        <v>0</v>
      </c>
      <c r="L411" s="545" t="b">
        <v>0</v>
      </c>
      <c r="M411" s="545" t="b">
        <v>0</v>
      </c>
      <c r="N411" s="545" t="b">
        <v>0</v>
      </c>
      <c r="P411" s="545" t="b">
        <v>0</v>
      </c>
      <c r="Q411" s="545" t="b">
        <v>0</v>
      </c>
      <c r="R411" s="545" t="b">
        <v>0</v>
      </c>
      <c r="S411" s="545" t="b">
        <v>1</v>
      </c>
      <c r="U411" s="545" t="b">
        <v>1</v>
      </c>
      <c r="V411" s="545" t="b">
        <v>0</v>
      </c>
      <c r="W411" s="545" t="b">
        <v>0</v>
      </c>
      <c r="X411" s="545" t="b">
        <v>0</v>
      </c>
      <c r="Y411" s="545" t="b">
        <v>0</v>
      </c>
      <c r="Z411" s="545" t="b">
        <v>0</v>
      </c>
      <c r="AB411" s="545" t="s">
        <v>2511</v>
      </c>
      <c r="AC411" s="545" t="s">
        <v>793</v>
      </c>
    </row>
    <row r="412" spans="1:29">
      <c r="A412" s="544" t="s">
        <v>433</v>
      </c>
      <c r="B412" s="524" t="s">
        <v>433</v>
      </c>
      <c r="C412" s="524">
        <v>230</v>
      </c>
      <c r="D412" s="546">
        <v>1500</v>
      </c>
      <c r="F412" s="546" t="b">
        <v>0</v>
      </c>
      <c r="G412" s="538"/>
      <c r="H412" s="545" t="b">
        <v>0</v>
      </c>
      <c r="I412" s="545" t="b">
        <v>0</v>
      </c>
      <c r="J412" s="545" t="b">
        <v>1</v>
      </c>
      <c r="K412" s="545" t="b">
        <v>0</v>
      </c>
      <c r="L412" s="545" t="b">
        <v>0</v>
      </c>
      <c r="M412" s="545" t="b">
        <v>0</v>
      </c>
      <c r="N412" s="545" t="b">
        <v>0</v>
      </c>
      <c r="P412" s="545" t="b">
        <v>0</v>
      </c>
      <c r="Q412" s="545" t="b">
        <v>0</v>
      </c>
      <c r="R412" s="545" t="b">
        <v>0</v>
      </c>
      <c r="S412" s="545" t="b">
        <v>1</v>
      </c>
      <c r="U412" s="545" t="b">
        <v>1</v>
      </c>
      <c r="V412" s="545" t="b">
        <v>0</v>
      </c>
      <c r="W412" s="545" t="b">
        <v>0</v>
      </c>
      <c r="X412" s="545" t="b">
        <v>0</v>
      </c>
      <c r="Y412" s="545" t="b">
        <v>0</v>
      </c>
      <c r="Z412" s="545" t="b">
        <v>0</v>
      </c>
      <c r="AB412" s="545" t="s">
        <v>2511</v>
      </c>
      <c r="AC412" s="545" t="s">
        <v>793</v>
      </c>
    </row>
    <row r="413" spans="1:29">
      <c r="A413" s="544" t="s">
        <v>434</v>
      </c>
      <c r="B413" s="524" t="s">
        <v>434</v>
      </c>
      <c r="C413" s="524">
        <v>230</v>
      </c>
      <c r="D413" s="546">
        <v>1500</v>
      </c>
      <c r="F413" s="546" t="b">
        <v>0</v>
      </c>
      <c r="G413" s="538"/>
      <c r="H413" s="545" t="b">
        <v>0</v>
      </c>
      <c r="I413" s="545" t="b">
        <v>0</v>
      </c>
      <c r="J413" s="545" t="b">
        <v>1</v>
      </c>
      <c r="K413" s="545" t="b">
        <v>0</v>
      </c>
      <c r="L413" s="545" t="b">
        <v>0</v>
      </c>
      <c r="M413" s="545" t="b">
        <v>0</v>
      </c>
      <c r="N413" s="545" t="b">
        <v>0</v>
      </c>
      <c r="P413" s="545" t="b">
        <v>0</v>
      </c>
      <c r="Q413" s="545" t="b">
        <v>0</v>
      </c>
      <c r="R413" s="545" t="b">
        <v>0</v>
      </c>
      <c r="S413" s="545" t="b">
        <v>1</v>
      </c>
      <c r="U413" s="545" t="b">
        <v>1</v>
      </c>
      <c r="V413" s="545" t="b">
        <v>0</v>
      </c>
      <c r="W413" s="545" t="b">
        <v>0</v>
      </c>
      <c r="X413" s="545" t="b">
        <v>0</v>
      </c>
      <c r="Y413" s="545" t="b">
        <v>0</v>
      </c>
      <c r="Z413" s="545" t="b">
        <v>0</v>
      </c>
      <c r="AB413" s="545" t="s">
        <v>2511</v>
      </c>
      <c r="AC413" s="545" t="s">
        <v>793</v>
      </c>
    </row>
    <row r="414" spans="1:29">
      <c r="A414" s="544" t="s">
        <v>434</v>
      </c>
      <c r="B414" s="524" t="s">
        <v>434</v>
      </c>
      <c r="C414" s="524">
        <v>500</v>
      </c>
      <c r="D414" s="546">
        <v>3000</v>
      </c>
      <c r="F414" s="546" t="b">
        <v>0</v>
      </c>
      <c r="G414" s="538"/>
      <c r="H414" s="545" t="b">
        <v>0</v>
      </c>
      <c r="I414" s="545" t="b">
        <v>0</v>
      </c>
      <c r="J414" s="545" t="b">
        <v>1</v>
      </c>
      <c r="K414" s="545" t="b">
        <v>0</v>
      </c>
      <c r="L414" s="545" t="b">
        <v>0</v>
      </c>
      <c r="M414" s="545" t="b">
        <v>0</v>
      </c>
      <c r="N414" s="545" t="b">
        <v>0</v>
      </c>
      <c r="P414" s="545" t="b">
        <v>0</v>
      </c>
      <c r="Q414" s="545" t="b">
        <v>0</v>
      </c>
      <c r="R414" s="545" t="b">
        <v>0</v>
      </c>
      <c r="S414" s="545" t="b">
        <v>1</v>
      </c>
      <c r="U414" s="545" t="b">
        <v>1</v>
      </c>
      <c r="V414" s="545" t="b">
        <v>0</v>
      </c>
      <c r="W414" s="545" t="b">
        <v>0</v>
      </c>
      <c r="X414" s="545" t="b">
        <v>0</v>
      </c>
      <c r="Y414" s="545" t="b">
        <v>0</v>
      </c>
      <c r="Z414" s="545" t="b">
        <v>0</v>
      </c>
      <c r="AB414" s="545" t="s">
        <v>2511</v>
      </c>
      <c r="AC414" s="545" t="s">
        <v>793</v>
      </c>
    </row>
    <row r="415" spans="1:29">
      <c r="A415" s="544" t="s">
        <v>435</v>
      </c>
      <c r="B415" s="524" t="s">
        <v>435</v>
      </c>
      <c r="C415" s="524">
        <v>69</v>
      </c>
      <c r="D415" s="546">
        <v>0</v>
      </c>
      <c r="F415" s="546" t="b">
        <v>0</v>
      </c>
      <c r="G415" s="538"/>
      <c r="H415" s="545" t="b">
        <v>0</v>
      </c>
      <c r="I415" s="545" t="b">
        <v>0</v>
      </c>
      <c r="J415" s="545" t="b">
        <v>1</v>
      </c>
      <c r="K415" s="545" t="b">
        <v>0</v>
      </c>
      <c r="L415" s="545" t="b">
        <v>0</v>
      </c>
      <c r="M415" s="545" t="b">
        <v>0</v>
      </c>
      <c r="N415" s="545" t="b">
        <v>0</v>
      </c>
      <c r="P415" s="545" t="b">
        <v>0</v>
      </c>
      <c r="Q415" s="545" t="b">
        <v>0</v>
      </c>
      <c r="R415" s="545" t="b">
        <v>0</v>
      </c>
      <c r="S415" s="545" t="b">
        <v>1</v>
      </c>
      <c r="U415" s="545" t="b">
        <v>1</v>
      </c>
      <c r="V415" s="545" t="b">
        <v>0</v>
      </c>
      <c r="W415" s="545" t="b">
        <v>0</v>
      </c>
      <c r="X415" s="545" t="b">
        <v>0</v>
      </c>
      <c r="Y415" s="545" t="b">
        <v>0</v>
      </c>
      <c r="Z415" s="545" t="b">
        <v>0</v>
      </c>
      <c r="AB415" s="545" t="s">
        <v>2511</v>
      </c>
      <c r="AC415" s="545" t="s">
        <v>793</v>
      </c>
    </row>
    <row r="416" spans="1:29">
      <c r="A416" s="544" t="s">
        <v>436</v>
      </c>
      <c r="B416" s="524" t="s">
        <v>436</v>
      </c>
      <c r="C416" s="524">
        <v>115</v>
      </c>
      <c r="D416" s="546">
        <v>100</v>
      </c>
      <c r="F416" s="546" t="b">
        <v>1</v>
      </c>
      <c r="G416" s="538"/>
      <c r="H416" s="545" t="b">
        <v>0</v>
      </c>
      <c r="I416" s="545" t="b">
        <v>0</v>
      </c>
      <c r="J416" s="545" t="b">
        <v>1</v>
      </c>
      <c r="K416" s="545" t="b">
        <v>0</v>
      </c>
      <c r="L416" s="545" t="b">
        <v>0</v>
      </c>
      <c r="M416" s="545" t="b">
        <v>0</v>
      </c>
      <c r="N416" s="545" t="b">
        <v>0</v>
      </c>
      <c r="P416" s="545" t="b">
        <v>0</v>
      </c>
      <c r="Q416" s="545" t="b">
        <v>0</v>
      </c>
      <c r="R416" s="545" t="b">
        <v>1</v>
      </c>
      <c r="S416" s="545" t="b">
        <v>1</v>
      </c>
      <c r="U416" s="545" t="b">
        <v>0</v>
      </c>
      <c r="V416" s="545" t="b">
        <v>1</v>
      </c>
      <c r="W416" s="545" t="b">
        <v>1</v>
      </c>
      <c r="X416" s="545" t="b">
        <v>0</v>
      </c>
      <c r="Y416" s="545" t="b">
        <v>0</v>
      </c>
      <c r="Z416" s="545" t="b">
        <v>0</v>
      </c>
      <c r="AB416" s="545" t="s">
        <v>2512</v>
      </c>
      <c r="AC416" s="545">
        <v>4</v>
      </c>
    </row>
    <row r="417" spans="1:29">
      <c r="A417" s="544" t="s">
        <v>436</v>
      </c>
      <c r="B417" s="524" t="s">
        <v>436</v>
      </c>
      <c r="C417" s="524">
        <v>230</v>
      </c>
      <c r="D417" s="546">
        <v>1500</v>
      </c>
      <c r="F417" s="546" t="b">
        <v>1</v>
      </c>
      <c r="G417" s="538"/>
      <c r="H417" s="545" t="b">
        <v>0</v>
      </c>
      <c r="I417" s="545" t="b">
        <v>0</v>
      </c>
      <c r="J417" s="545" t="b">
        <v>1</v>
      </c>
      <c r="K417" s="545" t="b">
        <v>0</v>
      </c>
      <c r="L417" s="545" t="b">
        <v>0</v>
      </c>
      <c r="M417" s="545" t="b">
        <v>0</v>
      </c>
      <c r="N417" s="545" t="b">
        <v>0</v>
      </c>
      <c r="P417" s="545" t="b">
        <v>0</v>
      </c>
      <c r="Q417" s="545" t="b">
        <v>0</v>
      </c>
      <c r="R417" s="545" t="b">
        <v>1</v>
      </c>
      <c r="S417" s="545" t="b">
        <v>1</v>
      </c>
      <c r="U417" s="545" t="b">
        <v>0</v>
      </c>
      <c r="V417" s="545" t="b">
        <v>1</v>
      </c>
      <c r="W417" s="545" t="b">
        <v>1</v>
      </c>
      <c r="X417" s="545" t="b">
        <v>0</v>
      </c>
      <c r="Y417" s="545" t="b">
        <v>0</v>
      </c>
      <c r="Z417" s="545" t="b">
        <v>0</v>
      </c>
      <c r="AB417" s="545" t="s">
        <v>2512</v>
      </c>
      <c r="AC417" s="545">
        <v>4</v>
      </c>
    </row>
    <row r="418" spans="1:29">
      <c r="A418" s="544" t="s">
        <v>436</v>
      </c>
      <c r="B418" s="524" t="s">
        <v>436</v>
      </c>
      <c r="C418" s="524">
        <v>500</v>
      </c>
      <c r="D418" s="546">
        <v>3000</v>
      </c>
      <c r="F418" s="546" t="b">
        <v>1</v>
      </c>
      <c r="G418" s="538"/>
      <c r="H418" s="545" t="b">
        <v>0</v>
      </c>
      <c r="I418" s="545" t="b">
        <v>0</v>
      </c>
      <c r="J418" s="545" t="b">
        <v>1</v>
      </c>
      <c r="K418" s="545" t="b">
        <v>0</v>
      </c>
      <c r="L418" s="545" t="b">
        <v>0</v>
      </c>
      <c r="M418" s="545" t="b">
        <v>0</v>
      </c>
      <c r="N418" s="545" t="b">
        <v>0</v>
      </c>
      <c r="P418" s="545" t="b">
        <v>0</v>
      </c>
      <c r="Q418" s="545" t="b">
        <v>0</v>
      </c>
      <c r="R418" s="545" t="b">
        <v>1</v>
      </c>
      <c r="S418" s="545" t="b">
        <v>1</v>
      </c>
      <c r="U418" s="545" t="b">
        <v>0</v>
      </c>
      <c r="V418" s="545" t="b">
        <v>1</v>
      </c>
      <c r="W418" s="545" t="b">
        <v>1</v>
      </c>
      <c r="X418" s="545" t="b">
        <v>0</v>
      </c>
      <c r="Y418" s="545" t="b">
        <v>0</v>
      </c>
      <c r="Z418" s="545" t="b">
        <v>0</v>
      </c>
      <c r="AB418" s="545" t="s">
        <v>2512</v>
      </c>
      <c r="AC418" s="545">
        <v>5</v>
      </c>
    </row>
    <row r="419" spans="1:29">
      <c r="A419" s="544" t="s">
        <v>437</v>
      </c>
      <c r="B419" s="524" t="s">
        <v>437</v>
      </c>
      <c r="C419" s="524">
        <v>115</v>
      </c>
      <c r="D419" s="546">
        <v>100</v>
      </c>
      <c r="F419" s="546" t="b">
        <v>1</v>
      </c>
      <c r="G419" s="538"/>
      <c r="H419" s="545" t="b">
        <v>0</v>
      </c>
      <c r="I419" s="545" t="b">
        <v>1</v>
      </c>
      <c r="J419" s="545" t="b">
        <v>1</v>
      </c>
      <c r="K419" s="545" t="b">
        <v>0</v>
      </c>
      <c r="L419" s="545" t="b">
        <v>0</v>
      </c>
      <c r="M419" s="545" t="b">
        <v>0</v>
      </c>
      <c r="N419" s="545" t="b">
        <v>0</v>
      </c>
      <c r="P419" s="545" t="b">
        <v>0</v>
      </c>
      <c r="Q419" s="545" t="b">
        <v>0</v>
      </c>
      <c r="R419" s="545" t="b">
        <v>1</v>
      </c>
      <c r="S419" s="545" t="b">
        <v>1</v>
      </c>
      <c r="U419" s="545" t="b">
        <v>0</v>
      </c>
      <c r="V419" s="545" t="b">
        <v>1</v>
      </c>
      <c r="W419" s="545" t="b">
        <v>1</v>
      </c>
      <c r="X419" s="545" t="b">
        <v>0</v>
      </c>
      <c r="Y419" s="545" t="b">
        <v>1</v>
      </c>
      <c r="Z419" s="545" t="b">
        <v>0</v>
      </c>
      <c r="AB419" s="545" t="s">
        <v>2512</v>
      </c>
      <c r="AC419" s="545">
        <v>4</v>
      </c>
    </row>
    <row r="420" spans="1:29">
      <c r="A420" s="544" t="s">
        <v>437</v>
      </c>
      <c r="B420" s="524" t="s">
        <v>437</v>
      </c>
      <c r="C420" s="524">
        <v>230</v>
      </c>
      <c r="D420" s="546">
        <v>1500</v>
      </c>
      <c r="F420" s="546" t="b">
        <v>1</v>
      </c>
      <c r="G420" s="538"/>
      <c r="H420" s="545" t="b">
        <v>0</v>
      </c>
      <c r="I420" s="545" t="b">
        <v>0</v>
      </c>
      <c r="J420" s="545" t="b">
        <v>1</v>
      </c>
      <c r="K420" s="545" t="b">
        <v>0</v>
      </c>
      <c r="L420" s="545" t="b">
        <v>0</v>
      </c>
      <c r="M420" s="545" t="b">
        <v>0</v>
      </c>
      <c r="N420" s="545" t="b">
        <v>0</v>
      </c>
      <c r="P420" s="545" t="b">
        <v>0</v>
      </c>
      <c r="Q420" s="545" t="b">
        <v>0</v>
      </c>
      <c r="R420" s="545" t="b">
        <v>1</v>
      </c>
      <c r="S420" s="545" t="b">
        <v>1</v>
      </c>
      <c r="U420" s="545" t="b">
        <v>0</v>
      </c>
      <c r="V420" s="545" t="b">
        <v>1</v>
      </c>
      <c r="W420" s="545" t="b">
        <v>1</v>
      </c>
      <c r="X420" s="545" t="b">
        <v>0</v>
      </c>
      <c r="Y420" s="545" t="b">
        <v>0</v>
      </c>
      <c r="Z420" s="545" t="b">
        <v>0</v>
      </c>
      <c r="AB420" s="545" t="s">
        <v>2512</v>
      </c>
      <c r="AC420" s="545">
        <v>4</v>
      </c>
    </row>
    <row r="421" spans="1:29">
      <c r="A421" s="544" t="s">
        <v>437</v>
      </c>
      <c r="B421" s="524" t="s">
        <v>437</v>
      </c>
      <c r="C421" s="524">
        <v>500</v>
      </c>
      <c r="D421" s="546">
        <v>3000</v>
      </c>
      <c r="F421" s="546" t="b">
        <v>1</v>
      </c>
      <c r="G421" s="538"/>
      <c r="H421" s="545" t="b">
        <v>0</v>
      </c>
      <c r="I421" s="545" t="b">
        <v>0</v>
      </c>
      <c r="J421" s="545" t="b">
        <v>1</v>
      </c>
      <c r="K421" s="545" t="b">
        <v>0</v>
      </c>
      <c r="L421" s="545" t="b">
        <v>0</v>
      </c>
      <c r="M421" s="545" t="b">
        <v>0</v>
      </c>
      <c r="N421" s="545" t="b">
        <v>0</v>
      </c>
      <c r="P421" s="545" t="b">
        <v>0</v>
      </c>
      <c r="Q421" s="545" t="b">
        <v>0</v>
      </c>
      <c r="R421" s="545" t="b">
        <v>1</v>
      </c>
      <c r="S421" s="545" t="b">
        <v>1</v>
      </c>
      <c r="U421" s="545" t="b">
        <v>0</v>
      </c>
      <c r="V421" s="545" t="b">
        <v>1</v>
      </c>
      <c r="W421" s="545" t="b">
        <v>1</v>
      </c>
      <c r="X421" s="545" t="b">
        <v>0</v>
      </c>
      <c r="Y421" s="545" t="b">
        <v>0</v>
      </c>
      <c r="Z421" s="545" t="b">
        <v>0</v>
      </c>
      <c r="AB421" s="545" t="s">
        <v>2512</v>
      </c>
      <c r="AC421" s="545">
        <v>5</v>
      </c>
    </row>
    <row r="422" spans="1:29">
      <c r="A422" s="544" t="s">
        <v>438</v>
      </c>
      <c r="B422" s="524" t="s">
        <v>438</v>
      </c>
      <c r="C422" s="524">
        <v>230</v>
      </c>
      <c r="D422" s="546">
        <v>1500</v>
      </c>
      <c r="F422" s="546" t="b">
        <v>0</v>
      </c>
      <c r="G422" s="538"/>
      <c r="H422" s="545" t="b">
        <v>0</v>
      </c>
      <c r="I422" s="545" t="b">
        <v>0</v>
      </c>
      <c r="J422" s="545" t="b">
        <v>1</v>
      </c>
      <c r="K422" s="545" t="b">
        <v>0</v>
      </c>
      <c r="L422" s="545" t="b">
        <v>0</v>
      </c>
      <c r="M422" s="545" t="b">
        <v>0</v>
      </c>
      <c r="N422" s="545" t="b">
        <v>0</v>
      </c>
      <c r="P422" s="545" t="b">
        <v>0</v>
      </c>
      <c r="Q422" s="545" t="b">
        <v>0</v>
      </c>
      <c r="R422" s="545" t="b">
        <v>0</v>
      </c>
      <c r="S422" s="545" t="b">
        <v>1</v>
      </c>
      <c r="U422" s="545" t="b">
        <v>1</v>
      </c>
      <c r="V422" s="545" t="b">
        <v>0</v>
      </c>
      <c r="W422" s="545" t="b">
        <v>0</v>
      </c>
      <c r="X422" s="545" t="b">
        <v>0</v>
      </c>
      <c r="Y422" s="545" t="b">
        <v>0</v>
      </c>
      <c r="Z422" s="545" t="b">
        <v>0</v>
      </c>
      <c r="AB422" s="545" t="s">
        <v>2511</v>
      </c>
      <c r="AC422" s="545" t="s">
        <v>793</v>
      </c>
    </row>
    <row r="423" spans="1:29">
      <c r="A423" s="544" t="s">
        <v>438</v>
      </c>
      <c r="B423" s="524" t="s">
        <v>438</v>
      </c>
      <c r="C423" s="524">
        <v>500</v>
      </c>
      <c r="D423" s="546">
        <v>3000</v>
      </c>
      <c r="F423" s="546" t="b">
        <v>0</v>
      </c>
      <c r="G423" s="538"/>
      <c r="H423" s="545" t="b">
        <v>0</v>
      </c>
      <c r="I423" s="545" t="b">
        <v>0</v>
      </c>
      <c r="J423" s="545" t="b">
        <v>1</v>
      </c>
      <c r="K423" s="545" t="b">
        <v>0</v>
      </c>
      <c r="L423" s="545" t="b">
        <v>0</v>
      </c>
      <c r="M423" s="545" t="b">
        <v>0</v>
      </c>
      <c r="N423" s="545" t="b">
        <v>0</v>
      </c>
      <c r="P423" s="545" t="b">
        <v>0</v>
      </c>
      <c r="Q423" s="545" t="b">
        <v>0</v>
      </c>
      <c r="R423" s="545" t="b">
        <v>0</v>
      </c>
      <c r="S423" s="545" t="b">
        <v>1</v>
      </c>
      <c r="U423" s="545" t="b">
        <v>1</v>
      </c>
      <c r="V423" s="545" t="b">
        <v>0</v>
      </c>
      <c r="W423" s="545" t="b">
        <v>0</v>
      </c>
      <c r="X423" s="545" t="b">
        <v>0</v>
      </c>
      <c r="Y423" s="545" t="b">
        <v>0</v>
      </c>
      <c r="Z423" s="545" t="b">
        <v>0</v>
      </c>
      <c r="AB423" s="545" t="s">
        <v>2511</v>
      </c>
      <c r="AC423" s="545" t="s">
        <v>793</v>
      </c>
    </row>
    <row r="424" spans="1:29">
      <c r="A424" s="544" t="s">
        <v>438</v>
      </c>
      <c r="B424" s="524" t="s">
        <v>438</v>
      </c>
      <c r="C424" s="524">
        <v>69</v>
      </c>
      <c r="D424" s="546">
        <v>0</v>
      </c>
      <c r="F424" s="546" t="b">
        <v>0</v>
      </c>
      <c r="G424" s="538"/>
      <c r="H424" s="545" t="b">
        <v>0</v>
      </c>
      <c r="I424" s="545" t="b">
        <v>0</v>
      </c>
      <c r="J424" s="545" t="b">
        <v>1</v>
      </c>
      <c r="K424" s="545" t="b">
        <v>0</v>
      </c>
      <c r="L424" s="545" t="b">
        <v>0</v>
      </c>
      <c r="M424" s="545" t="b">
        <v>0</v>
      </c>
      <c r="N424" s="545" t="b">
        <v>0</v>
      </c>
      <c r="P424" s="545" t="b">
        <v>0</v>
      </c>
      <c r="Q424" s="545" t="b">
        <v>0</v>
      </c>
      <c r="R424" s="545" t="b">
        <v>0</v>
      </c>
      <c r="S424" s="545" t="b">
        <v>1</v>
      </c>
      <c r="U424" s="545" t="b">
        <v>1</v>
      </c>
      <c r="V424" s="545" t="b">
        <v>0</v>
      </c>
      <c r="W424" s="545" t="b">
        <v>0</v>
      </c>
      <c r="X424" s="545" t="b">
        <v>0</v>
      </c>
      <c r="Y424" s="545" t="b">
        <v>0</v>
      </c>
      <c r="Z424" s="545" t="b">
        <v>0</v>
      </c>
      <c r="AB424" s="545" t="s">
        <v>2511</v>
      </c>
      <c r="AC424" s="545" t="s">
        <v>793</v>
      </c>
    </row>
    <row r="425" spans="1:29">
      <c r="A425" s="544" t="s">
        <v>2560</v>
      </c>
      <c r="B425" s="524" t="s">
        <v>2560</v>
      </c>
      <c r="C425" s="524">
        <v>345</v>
      </c>
      <c r="D425" s="546">
        <v>3000</v>
      </c>
      <c r="F425" s="546" t="b">
        <v>0</v>
      </c>
      <c r="G425" s="538"/>
      <c r="H425" s="545" t="b">
        <v>0</v>
      </c>
      <c r="I425" s="545" t="b">
        <v>0</v>
      </c>
      <c r="J425" s="545" t="b">
        <v>1</v>
      </c>
      <c r="K425" s="545" t="b">
        <v>0</v>
      </c>
      <c r="L425" s="545" t="b">
        <v>0</v>
      </c>
      <c r="M425" s="545" t="b">
        <v>0</v>
      </c>
      <c r="N425" s="545" t="b">
        <v>0</v>
      </c>
      <c r="P425" s="545" t="b">
        <v>0</v>
      </c>
      <c r="Q425" s="545" t="b">
        <v>0</v>
      </c>
      <c r="R425" s="545" t="b">
        <v>0</v>
      </c>
      <c r="S425" s="545" t="b">
        <v>0</v>
      </c>
      <c r="U425" s="545" t="b">
        <v>1</v>
      </c>
      <c r="V425" s="545" t="b">
        <v>0</v>
      </c>
      <c r="W425" s="545" t="b">
        <v>0</v>
      </c>
      <c r="X425" s="545" t="b">
        <v>0</v>
      </c>
      <c r="Y425" s="545" t="b">
        <v>0</v>
      </c>
      <c r="Z425" s="545" t="b">
        <v>0</v>
      </c>
      <c r="AB425" s="545" t="s">
        <v>2511</v>
      </c>
      <c r="AC425" s="545" t="s">
        <v>793</v>
      </c>
    </row>
    <row r="426" spans="1:29">
      <c r="A426" s="544" t="s">
        <v>439</v>
      </c>
      <c r="B426" s="524" t="s">
        <v>439</v>
      </c>
      <c r="C426" s="524">
        <v>115</v>
      </c>
      <c r="D426" s="546">
        <v>100</v>
      </c>
      <c r="F426" s="546" t="b">
        <v>0</v>
      </c>
      <c r="G426" s="538"/>
      <c r="H426" s="545" t="b">
        <v>0</v>
      </c>
      <c r="I426" s="545" t="b">
        <v>0</v>
      </c>
      <c r="J426" s="545" t="b">
        <v>1</v>
      </c>
      <c r="K426" s="545" t="b">
        <v>0</v>
      </c>
      <c r="L426" s="545" t="b">
        <v>0</v>
      </c>
      <c r="M426" s="545" t="b">
        <v>0</v>
      </c>
      <c r="N426" s="545" t="b">
        <v>0</v>
      </c>
      <c r="P426" s="545" t="b">
        <v>0</v>
      </c>
      <c r="Q426" s="545" t="b">
        <v>0</v>
      </c>
      <c r="R426" s="545" t="b">
        <v>0</v>
      </c>
      <c r="S426" s="545" t="b">
        <v>1</v>
      </c>
      <c r="U426" s="545" t="b">
        <v>1</v>
      </c>
      <c r="V426" s="545" t="b">
        <v>0</v>
      </c>
      <c r="W426" s="545" t="b">
        <v>0</v>
      </c>
      <c r="X426" s="545" t="b">
        <v>0</v>
      </c>
      <c r="Y426" s="545" t="b">
        <v>0</v>
      </c>
      <c r="Z426" s="545" t="b">
        <v>0</v>
      </c>
      <c r="AB426" s="545" t="s">
        <v>2511</v>
      </c>
      <c r="AC426" s="545" t="s">
        <v>793</v>
      </c>
    </row>
    <row r="427" spans="1:29">
      <c r="A427" s="544" t="s">
        <v>440</v>
      </c>
      <c r="B427" s="524" t="s">
        <v>440</v>
      </c>
      <c r="C427" s="524">
        <v>115</v>
      </c>
      <c r="D427" s="546">
        <v>100</v>
      </c>
      <c r="F427" s="546" t="b">
        <v>0</v>
      </c>
      <c r="G427" s="538"/>
      <c r="H427" s="545" t="b">
        <v>0</v>
      </c>
      <c r="I427" s="545" t="b">
        <v>0</v>
      </c>
      <c r="J427" s="545" t="b">
        <v>1</v>
      </c>
      <c r="K427" s="545" t="b">
        <v>0</v>
      </c>
      <c r="L427" s="545" t="b">
        <v>0</v>
      </c>
      <c r="M427" s="545" t="b">
        <v>0</v>
      </c>
      <c r="N427" s="545" t="b">
        <v>0</v>
      </c>
      <c r="P427" s="545" t="b">
        <v>0</v>
      </c>
      <c r="Q427" s="545" t="b">
        <v>0</v>
      </c>
      <c r="R427" s="545" t="b">
        <v>0</v>
      </c>
      <c r="S427" s="545" t="b">
        <v>1</v>
      </c>
      <c r="U427" s="545" t="b">
        <v>1</v>
      </c>
      <c r="V427" s="545" t="b">
        <v>0</v>
      </c>
      <c r="W427" s="545" t="b">
        <v>0</v>
      </c>
      <c r="X427" s="545" t="b">
        <v>0</v>
      </c>
      <c r="Y427" s="545" t="b">
        <v>0</v>
      </c>
      <c r="Z427" s="545" t="b">
        <v>0</v>
      </c>
      <c r="AB427" s="545" t="s">
        <v>2511</v>
      </c>
      <c r="AC427" s="545" t="s">
        <v>793</v>
      </c>
    </row>
    <row r="428" spans="1:29">
      <c r="A428" s="544" t="s">
        <v>441</v>
      </c>
      <c r="B428" s="524" t="s">
        <v>441</v>
      </c>
      <c r="C428" s="524">
        <v>230</v>
      </c>
      <c r="D428" s="546">
        <v>1500</v>
      </c>
      <c r="F428" s="546" t="b">
        <v>1</v>
      </c>
      <c r="G428" s="538"/>
      <c r="H428" s="545" t="b">
        <v>0</v>
      </c>
      <c r="I428" s="545" t="b">
        <v>0</v>
      </c>
      <c r="J428" s="545" t="b">
        <v>1</v>
      </c>
      <c r="K428" s="545" t="b">
        <v>0</v>
      </c>
      <c r="L428" s="545" t="b">
        <v>1</v>
      </c>
      <c r="M428" s="545" t="b">
        <v>0</v>
      </c>
      <c r="N428" s="545" t="b">
        <v>0</v>
      </c>
      <c r="P428" s="545" t="b">
        <v>0</v>
      </c>
      <c r="Q428" s="545" t="b">
        <v>1</v>
      </c>
      <c r="R428" s="545" t="b">
        <v>1</v>
      </c>
      <c r="S428" s="545" t="b">
        <v>0</v>
      </c>
      <c r="U428" s="545" t="b">
        <v>0</v>
      </c>
      <c r="V428" s="545" t="b">
        <v>1</v>
      </c>
      <c r="W428" s="545" t="b">
        <v>0</v>
      </c>
      <c r="X428" s="545" t="b">
        <v>0</v>
      </c>
      <c r="Y428" s="545" t="b">
        <v>0</v>
      </c>
      <c r="Z428" s="545" t="b">
        <v>1</v>
      </c>
      <c r="AB428" s="545" t="s">
        <v>2512</v>
      </c>
      <c r="AC428" s="545">
        <v>5</v>
      </c>
    </row>
    <row r="429" spans="1:29">
      <c r="A429" s="544" t="s">
        <v>441</v>
      </c>
      <c r="B429" s="524" t="s">
        <v>441</v>
      </c>
      <c r="C429" s="524">
        <v>500</v>
      </c>
      <c r="D429" s="546">
        <v>3000</v>
      </c>
      <c r="F429" s="546" t="b">
        <v>1</v>
      </c>
      <c r="G429" s="538"/>
      <c r="H429" s="545" t="b">
        <v>0</v>
      </c>
      <c r="I429" s="545" t="b">
        <v>0</v>
      </c>
      <c r="J429" s="545" t="b">
        <v>1</v>
      </c>
      <c r="K429" s="545" t="b">
        <v>0</v>
      </c>
      <c r="L429" s="545" t="b">
        <v>1</v>
      </c>
      <c r="M429" s="545" t="b">
        <v>0</v>
      </c>
      <c r="N429" s="545" t="b">
        <v>0</v>
      </c>
      <c r="P429" s="545" t="b">
        <v>0</v>
      </c>
      <c r="Q429" s="545" t="b">
        <v>1</v>
      </c>
      <c r="R429" s="545" t="b">
        <v>1</v>
      </c>
      <c r="S429" s="545" t="b">
        <v>0</v>
      </c>
      <c r="U429" s="545" t="b">
        <v>0</v>
      </c>
      <c r="V429" s="545" t="b">
        <v>1</v>
      </c>
      <c r="W429" s="545" t="b">
        <v>0</v>
      </c>
      <c r="X429" s="545" t="b">
        <v>0</v>
      </c>
      <c r="Y429" s="545" t="b">
        <v>0</v>
      </c>
      <c r="Z429" s="545" t="b">
        <v>1</v>
      </c>
      <c r="AB429" s="545" t="s">
        <v>2512</v>
      </c>
      <c r="AC429" s="545">
        <v>5</v>
      </c>
    </row>
    <row r="430" spans="1:29">
      <c r="A430" s="544" t="s">
        <v>442</v>
      </c>
      <c r="B430" s="524" t="s">
        <v>442</v>
      </c>
      <c r="C430" s="524">
        <v>115</v>
      </c>
      <c r="D430" s="546">
        <v>100</v>
      </c>
      <c r="F430" s="546" t="b">
        <v>0</v>
      </c>
      <c r="G430" s="538"/>
      <c r="H430" s="545" t="b">
        <v>0</v>
      </c>
      <c r="I430" s="545" t="b">
        <v>0</v>
      </c>
      <c r="J430" s="545" t="b">
        <v>1</v>
      </c>
      <c r="K430" s="545" t="b">
        <v>0</v>
      </c>
      <c r="L430" s="545" t="b">
        <v>0</v>
      </c>
      <c r="M430" s="545" t="b">
        <v>0</v>
      </c>
      <c r="N430" s="545" t="b">
        <v>0</v>
      </c>
      <c r="P430" s="545" t="b">
        <v>0</v>
      </c>
      <c r="Q430" s="545" t="b">
        <v>0</v>
      </c>
      <c r="R430" s="545" t="b">
        <v>0</v>
      </c>
      <c r="S430" s="545" t="b">
        <v>1</v>
      </c>
      <c r="U430" s="545" t="b">
        <v>1</v>
      </c>
      <c r="V430" s="545" t="b">
        <v>0</v>
      </c>
      <c r="W430" s="545" t="b">
        <v>0</v>
      </c>
      <c r="X430" s="545" t="b">
        <v>0</v>
      </c>
      <c r="Y430" s="545" t="b">
        <v>0</v>
      </c>
      <c r="Z430" s="545" t="b">
        <v>0</v>
      </c>
      <c r="AB430" s="545" t="s">
        <v>2511</v>
      </c>
      <c r="AC430" s="545" t="s">
        <v>793</v>
      </c>
    </row>
    <row r="431" spans="1:29">
      <c r="A431" s="544" t="s">
        <v>442</v>
      </c>
      <c r="B431" s="524" t="s">
        <v>442</v>
      </c>
      <c r="C431" s="524">
        <v>230</v>
      </c>
      <c r="D431" s="546">
        <v>1500</v>
      </c>
      <c r="F431" s="546" t="b">
        <v>0</v>
      </c>
      <c r="G431" s="538"/>
      <c r="H431" s="545" t="b">
        <v>0</v>
      </c>
      <c r="I431" s="545" t="b">
        <v>0</v>
      </c>
      <c r="J431" s="545" t="b">
        <v>1</v>
      </c>
      <c r="K431" s="545" t="b">
        <v>0</v>
      </c>
      <c r="L431" s="545" t="b">
        <v>0</v>
      </c>
      <c r="M431" s="545" t="b">
        <v>0</v>
      </c>
      <c r="N431" s="545" t="b">
        <v>0</v>
      </c>
      <c r="P431" s="545" t="b">
        <v>0</v>
      </c>
      <c r="Q431" s="545" t="b">
        <v>0</v>
      </c>
      <c r="R431" s="545" t="b">
        <v>0</v>
      </c>
      <c r="S431" s="545" t="b">
        <v>1</v>
      </c>
      <c r="U431" s="545" t="b">
        <v>1</v>
      </c>
      <c r="V431" s="545" t="b">
        <v>0</v>
      </c>
      <c r="W431" s="545" t="b">
        <v>0</v>
      </c>
      <c r="X431" s="545" t="b">
        <v>0</v>
      </c>
      <c r="Y431" s="545" t="b">
        <v>0</v>
      </c>
      <c r="Z431" s="545" t="b">
        <v>0</v>
      </c>
      <c r="AB431" s="545" t="s">
        <v>2511</v>
      </c>
      <c r="AC431" s="545" t="s">
        <v>793</v>
      </c>
    </row>
    <row r="432" spans="1:29">
      <c r="A432" s="544" t="s">
        <v>443</v>
      </c>
      <c r="B432" s="524" t="s">
        <v>443</v>
      </c>
      <c r="C432" s="524">
        <v>138</v>
      </c>
      <c r="D432" s="546">
        <v>100</v>
      </c>
      <c r="F432" s="546" t="b">
        <v>0</v>
      </c>
      <c r="G432" s="538"/>
      <c r="H432" s="545" t="b">
        <v>0</v>
      </c>
      <c r="I432" s="545" t="b">
        <v>0</v>
      </c>
      <c r="J432" s="545" t="b">
        <v>1</v>
      </c>
      <c r="K432" s="545" t="b">
        <v>0</v>
      </c>
      <c r="L432" s="545" t="b">
        <v>0</v>
      </c>
      <c r="M432" s="545" t="b">
        <v>0</v>
      </c>
      <c r="N432" s="545" t="b">
        <v>0</v>
      </c>
      <c r="P432" s="545" t="b">
        <v>0</v>
      </c>
      <c r="Q432" s="545" t="b">
        <v>0</v>
      </c>
      <c r="R432" s="545" t="b">
        <v>0</v>
      </c>
      <c r="S432" s="545" t="b">
        <v>1</v>
      </c>
      <c r="U432" s="545" t="b">
        <v>1</v>
      </c>
      <c r="V432" s="545" t="b">
        <v>0</v>
      </c>
      <c r="W432" s="545" t="b">
        <v>0</v>
      </c>
      <c r="X432" s="545" t="b">
        <v>0</v>
      </c>
      <c r="Y432" s="545" t="b">
        <v>0</v>
      </c>
      <c r="Z432" s="545" t="b">
        <v>0</v>
      </c>
      <c r="AB432" s="545" t="s">
        <v>2511</v>
      </c>
      <c r="AC432" s="545" t="s">
        <v>793</v>
      </c>
    </row>
    <row r="433" spans="1:29">
      <c r="A433" s="544" t="s">
        <v>443</v>
      </c>
      <c r="B433" s="524" t="s">
        <v>443</v>
      </c>
      <c r="C433" s="524">
        <v>230</v>
      </c>
      <c r="D433" s="546">
        <v>1500</v>
      </c>
      <c r="F433" s="546" t="b">
        <v>0</v>
      </c>
      <c r="G433" s="538"/>
      <c r="H433" s="545" t="b">
        <v>0</v>
      </c>
      <c r="I433" s="545" t="b">
        <v>0</v>
      </c>
      <c r="J433" s="545" t="b">
        <v>1</v>
      </c>
      <c r="K433" s="545" t="b">
        <v>0</v>
      </c>
      <c r="L433" s="545" t="b">
        <v>0</v>
      </c>
      <c r="M433" s="545" t="b">
        <v>0</v>
      </c>
      <c r="N433" s="545" t="b">
        <v>0</v>
      </c>
      <c r="P433" s="545" t="b">
        <v>0</v>
      </c>
      <c r="Q433" s="545" t="b">
        <v>0</v>
      </c>
      <c r="R433" s="545" t="b">
        <v>0</v>
      </c>
      <c r="S433" s="545" t="b">
        <v>1</v>
      </c>
      <c r="U433" s="545" t="b">
        <v>1</v>
      </c>
      <c r="V433" s="545" t="b">
        <v>0</v>
      </c>
      <c r="W433" s="545" t="b">
        <v>0</v>
      </c>
      <c r="X433" s="545" t="b">
        <v>0</v>
      </c>
      <c r="Y433" s="545" t="b">
        <v>0</v>
      </c>
      <c r="Z433" s="545" t="b">
        <v>0</v>
      </c>
      <c r="AB433" s="545" t="s">
        <v>2511</v>
      </c>
      <c r="AC433" s="545" t="s">
        <v>793</v>
      </c>
    </row>
    <row r="434" spans="1:29">
      <c r="A434" s="544" t="s">
        <v>443</v>
      </c>
      <c r="B434" s="524" t="s">
        <v>443</v>
      </c>
      <c r="C434" s="524">
        <v>69</v>
      </c>
      <c r="D434" s="546">
        <v>0</v>
      </c>
      <c r="F434" s="546" t="b">
        <v>0</v>
      </c>
      <c r="G434" s="538"/>
      <c r="H434" s="545" t="b">
        <v>0</v>
      </c>
      <c r="I434" s="545" t="b">
        <v>0</v>
      </c>
      <c r="J434" s="545" t="b">
        <v>1</v>
      </c>
      <c r="K434" s="545" t="b">
        <v>0</v>
      </c>
      <c r="L434" s="545" t="b">
        <v>0</v>
      </c>
      <c r="M434" s="545" t="b">
        <v>0</v>
      </c>
      <c r="N434" s="545" t="b">
        <v>0</v>
      </c>
      <c r="P434" s="545" t="b">
        <v>0</v>
      </c>
      <c r="Q434" s="545" t="b">
        <v>0</v>
      </c>
      <c r="R434" s="545" t="b">
        <v>0</v>
      </c>
      <c r="S434" s="545" t="b">
        <v>1</v>
      </c>
      <c r="U434" s="545" t="b">
        <v>1</v>
      </c>
      <c r="V434" s="545" t="b">
        <v>0</v>
      </c>
      <c r="W434" s="545" t="b">
        <v>0</v>
      </c>
      <c r="X434" s="545" t="b">
        <v>0</v>
      </c>
      <c r="Y434" s="545" t="b">
        <v>0</v>
      </c>
      <c r="Z434" s="545" t="b">
        <v>0</v>
      </c>
      <c r="AB434" s="545" t="s">
        <v>2511</v>
      </c>
      <c r="AC434" s="545" t="s">
        <v>793</v>
      </c>
    </row>
    <row r="435" spans="1:29">
      <c r="A435" s="544" t="s">
        <v>444</v>
      </c>
      <c r="B435" s="524" t="s">
        <v>444</v>
      </c>
      <c r="C435" s="524">
        <v>115</v>
      </c>
      <c r="D435" s="546">
        <v>100</v>
      </c>
      <c r="F435" s="546" t="b">
        <v>0</v>
      </c>
      <c r="G435" s="538"/>
      <c r="H435" s="545" t="b">
        <v>0</v>
      </c>
      <c r="I435" s="545" t="b">
        <v>0</v>
      </c>
      <c r="J435" s="545" t="b">
        <v>1</v>
      </c>
      <c r="K435" s="545" t="b">
        <v>0</v>
      </c>
      <c r="L435" s="545" t="b">
        <v>0</v>
      </c>
      <c r="M435" s="545" t="b">
        <v>0</v>
      </c>
      <c r="N435" s="545" t="b">
        <v>0</v>
      </c>
      <c r="P435" s="545" t="b">
        <v>0</v>
      </c>
      <c r="Q435" s="545" t="b">
        <v>0</v>
      </c>
      <c r="R435" s="545" t="b">
        <v>0</v>
      </c>
      <c r="S435" s="545" t="b">
        <v>1</v>
      </c>
      <c r="U435" s="545" t="b">
        <v>1</v>
      </c>
      <c r="V435" s="545" t="b">
        <v>0</v>
      </c>
      <c r="W435" s="545" t="b">
        <v>0</v>
      </c>
      <c r="X435" s="545" t="b">
        <v>0</v>
      </c>
      <c r="Y435" s="545" t="b">
        <v>0</v>
      </c>
      <c r="Z435" s="545" t="b">
        <v>0</v>
      </c>
      <c r="AB435" s="545" t="s">
        <v>2511</v>
      </c>
      <c r="AC435" s="545" t="s">
        <v>793</v>
      </c>
    </row>
    <row r="436" spans="1:29">
      <c r="A436" s="544" t="s">
        <v>2561</v>
      </c>
      <c r="B436" s="524" t="s">
        <v>2561</v>
      </c>
      <c r="C436" s="524">
        <v>115</v>
      </c>
      <c r="D436" s="546">
        <v>100</v>
      </c>
      <c r="F436" s="546" t="b">
        <v>0</v>
      </c>
      <c r="G436" s="538"/>
      <c r="H436" s="545" t="b">
        <v>0</v>
      </c>
      <c r="I436" s="545" t="b">
        <v>0</v>
      </c>
      <c r="J436" s="545" t="b">
        <v>1</v>
      </c>
      <c r="K436" s="545" t="b">
        <v>0</v>
      </c>
      <c r="L436" s="545" t="b">
        <v>0</v>
      </c>
      <c r="M436" s="545" t="b">
        <v>0</v>
      </c>
      <c r="N436" s="545" t="b">
        <v>0</v>
      </c>
      <c r="P436" s="545" t="b">
        <v>0</v>
      </c>
      <c r="Q436" s="545" t="b">
        <v>0</v>
      </c>
      <c r="R436" s="545" t="b">
        <v>0</v>
      </c>
      <c r="S436" s="545" t="b">
        <v>1</v>
      </c>
      <c r="U436" s="545" t="b">
        <v>1</v>
      </c>
      <c r="V436" s="545" t="b">
        <v>0</v>
      </c>
      <c r="W436" s="545" t="b">
        <v>0</v>
      </c>
      <c r="X436" s="545" t="b">
        <v>0</v>
      </c>
      <c r="Y436" s="545" t="b">
        <v>0</v>
      </c>
      <c r="Z436" s="545" t="b">
        <v>0</v>
      </c>
      <c r="AB436" s="545" t="s">
        <v>2511</v>
      </c>
      <c r="AC436" s="545" t="s">
        <v>793</v>
      </c>
    </row>
    <row r="437" spans="1:29">
      <c r="A437" s="544" t="s">
        <v>445</v>
      </c>
      <c r="B437" s="524" t="s">
        <v>445</v>
      </c>
      <c r="C437" s="524">
        <v>500</v>
      </c>
      <c r="D437" s="546">
        <v>3000</v>
      </c>
      <c r="F437" s="546" t="b">
        <v>1</v>
      </c>
      <c r="G437" s="538"/>
      <c r="H437" s="545" t="b">
        <v>0</v>
      </c>
      <c r="I437" s="545" t="b">
        <v>0</v>
      </c>
      <c r="J437" s="545" t="b">
        <v>1</v>
      </c>
      <c r="K437" s="545" t="b">
        <v>0</v>
      </c>
      <c r="L437" s="545" t="b">
        <v>0</v>
      </c>
      <c r="M437" s="545" t="b">
        <v>1</v>
      </c>
      <c r="N437" s="545" t="b">
        <v>0</v>
      </c>
      <c r="P437" s="545" t="b">
        <v>0</v>
      </c>
      <c r="Q437" s="545" t="b">
        <v>1</v>
      </c>
      <c r="R437" s="545" t="b">
        <v>0</v>
      </c>
      <c r="S437" s="545" t="b">
        <v>0</v>
      </c>
      <c r="U437" s="545" t="b">
        <v>0</v>
      </c>
      <c r="V437" s="545" t="b">
        <v>0</v>
      </c>
      <c r="W437" s="545" t="b">
        <v>0</v>
      </c>
      <c r="X437" s="545" t="b">
        <v>0</v>
      </c>
      <c r="Y437" s="545" t="b">
        <v>1</v>
      </c>
      <c r="Z437" s="545" t="b">
        <v>0</v>
      </c>
      <c r="AB437" s="545" t="s">
        <v>2514</v>
      </c>
      <c r="AC437" s="545">
        <v>5</v>
      </c>
    </row>
    <row r="438" spans="1:29">
      <c r="A438" s="544" t="s">
        <v>446</v>
      </c>
      <c r="B438" s="524" t="s">
        <v>446</v>
      </c>
      <c r="C438" s="524">
        <v>115</v>
      </c>
      <c r="D438" s="546">
        <v>100</v>
      </c>
      <c r="F438" s="546" t="b">
        <v>0</v>
      </c>
      <c r="G438" s="538"/>
      <c r="H438" s="545" t="b">
        <v>0</v>
      </c>
      <c r="I438" s="545" t="b">
        <v>0</v>
      </c>
      <c r="J438" s="545" t="b">
        <v>1</v>
      </c>
      <c r="K438" s="545" t="b">
        <v>0</v>
      </c>
      <c r="L438" s="545" t="b">
        <v>0</v>
      </c>
      <c r="M438" s="545" t="b">
        <v>0</v>
      </c>
      <c r="N438" s="545" t="b">
        <v>0</v>
      </c>
      <c r="P438" s="545" t="b">
        <v>0</v>
      </c>
      <c r="Q438" s="545" t="b">
        <v>0</v>
      </c>
      <c r="R438" s="545" t="b">
        <v>0</v>
      </c>
      <c r="S438" s="545" t="b">
        <v>1</v>
      </c>
      <c r="U438" s="545" t="b">
        <v>1</v>
      </c>
      <c r="V438" s="545" t="b">
        <v>0</v>
      </c>
      <c r="W438" s="545" t="b">
        <v>0</v>
      </c>
      <c r="X438" s="545" t="b">
        <v>0</v>
      </c>
      <c r="Y438" s="545" t="b">
        <v>0</v>
      </c>
      <c r="Z438" s="545" t="b">
        <v>0</v>
      </c>
      <c r="AB438" s="545" t="s">
        <v>2511</v>
      </c>
      <c r="AC438" s="545" t="s">
        <v>793</v>
      </c>
    </row>
    <row r="439" spans="1:29">
      <c r="A439" s="544" t="s">
        <v>447</v>
      </c>
      <c r="B439" s="524" t="s">
        <v>447</v>
      </c>
      <c r="C439" s="524">
        <v>69</v>
      </c>
      <c r="D439" s="546">
        <v>0</v>
      </c>
      <c r="F439" s="546" t="b">
        <v>0</v>
      </c>
      <c r="G439" s="538"/>
      <c r="H439" s="545" t="b">
        <v>0</v>
      </c>
      <c r="I439" s="545" t="b">
        <v>0</v>
      </c>
      <c r="J439" s="545" t="b">
        <v>1</v>
      </c>
      <c r="K439" s="545" t="b">
        <v>0</v>
      </c>
      <c r="L439" s="545" t="b">
        <v>0</v>
      </c>
      <c r="M439" s="545" t="b">
        <v>0</v>
      </c>
      <c r="N439" s="545" t="b">
        <v>0</v>
      </c>
      <c r="P439" s="545" t="b">
        <v>0</v>
      </c>
      <c r="Q439" s="545" t="b">
        <v>0</v>
      </c>
      <c r="R439" s="545" t="b">
        <v>0</v>
      </c>
      <c r="S439" s="545" t="b">
        <v>1</v>
      </c>
      <c r="U439" s="545" t="b">
        <v>1</v>
      </c>
      <c r="V439" s="545" t="b">
        <v>0</v>
      </c>
      <c r="W439" s="545" t="b">
        <v>0</v>
      </c>
      <c r="X439" s="545" t="b">
        <v>0</v>
      </c>
      <c r="Y439" s="545" t="b">
        <v>0</v>
      </c>
      <c r="Z439" s="545" t="b">
        <v>0</v>
      </c>
      <c r="AB439" s="545" t="s">
        <v>2511</v>
      </c>
      <c r="AC439" s="545" t="s">
        <v>793</v>
      </c>
    </row>
    <row r="440" spans="1:29">
      <c r="A440" s="544" t="s">
        <v>448</v>
      </c>
      <c r="B440" s="524" t="s">
        <v>448</v>
      </c>
      <c r="C440" s="524">
        <v>115</v>
      </c>
      <c r="D440" s="546">
        <v>100</v>
      </c>
      <c r="F440" s="546" t="b">
        <v>0</v>
      </c>
      <c r="G440" s="538"/>
      <c r="H440" s="545" t="b">
        <v>0</v>
      </c>
      <c r="I440" s="545" t="b">
        <v>0</v>
      </c>
      <c r="J440" s="545" t="b">
        <v>1</v>
      </c>
      <c r="K440" s="545" t="b">
        <v>0</v>
      </c>
      <c r="L440" s="545" t="b">
        <v>0</v>
      </c>
      <c r="M440" s="545" t="b">
        <v>0</v>
      </c>
      <c r="N440" s="545" t="b">
        <v>0</v>
      </c>
      <c r="P440" s="545" t="b">
        <v>0</v>
      </c>
      <c r="Q440" s="545" t="b">
        <v>0</v>
      </c>
      <c r="R440" s="545" t="b">
        <v>0</v>
      </c>
      <c r="S440" s="545" t="b">
        <v>1</v>
      </c>
      <c r="U440" s="545" t="b">
        <v>1</v>
      </c>
      <c r="V440" s="545" t="b">
        <v>0</v>
      </c>
      <c r="W440" s="545" t="b">
        <v>0</v>
      </c>
      <c r="X440" s="545" t="b">
        <v>0</v>
      </c>
      <c r="Y440" s="545" t="b">
        <v>0</v>
      </c>
      <c r="Z440" s="545" t="b">
        <v>0</v>
      </c>
      <c r="AB440" s="545" t="s">
        <v>2511</v>
      </c>
      <c r="AC440" s="545" t="s">
        <v>793</v>
      </c>
    </row>
    <row r="441" spans="1:29">
      <c r="A441" s="544" t="s">
        <v>448</v>
      </c>
      <c r="B441" s="524" t="s">
        <v>448</v>
      </c>
      <c r="C441" s="524">
        <v>230</v>
      </c>
      <c r="D441" s="546">
        <v>1500</v>
      </c>
      <c r="F441" s="546" t="b">
        <v>0</v>
      </c>
      <c r="G441" s="538"/>
      <c r="H441" s="545" t="b">
        <v>0</v>
      </c>
      <c r="I441" s="545" t="b">
        <v>0</v>
      </c>
      <c r="J441" s="545" t="b">
        <v>1</v>
      </c>
      <c r="K441" s="545" t="b">
        <v>0</v>
      </c>
      <c r="L441" s="545" t="b">
        <v>0</v>
      </c>
      <c r="M441" s="545" t="b">
        <v>0</v>
      </c>
      <c r="N441" s="545" t="b">
        <v>0</v>
      </c>
      <c r="P441" s="545" t="b">
        <v>0</v>
      </c>
      <c r="Q441" s="545" t="b">
        <v>0</v>
      </c>
      <c r="R441" s="545" t="b">
        <v>0</v>
      </c>
      <c r="S441" s="545" t="b">
        <v>1</v>
      </c>
      <c r="U441" s="545" t="b">
        <v>1</v>
      </c>
      <c r="V441" s="545" t="b">
        <v>0</v>
      </c>
      <c r="W441" s="545" t="b">
        <v>0</v>
      </c>
      <c r="X441" s="545" t="b">
        <v>0</v>
      </c>
      <c r="Y441" s="545" t="b">
        <v>0</v>
      </c>
      <c r="Z441" s="545" t="b">
        <v>0</v>
      </c>
      <c r="AB441" s="545" t="s">
        <v>2511</v>
      </c>
      <c r="AC441" s="545" t="s">
        <v>793</v>
      </c>
    </row>
    <row r="442" spans="1:29">
      <c r="A442" s="544" t="s">
        <v>448</v>
      </c>
      <c r="B442" s="524" t="s">
        <v>448</v>
      </c>
      <c r="C442" s="524">
        <v>60</v>
      </c>
      <c r="D442" s="546">
        <v>0</v>
      </c>
      <c r="F442" s="546" t="b">
        <v>0</v>
      </c>
      <c r="G442" s="538"/>
      <c r="H442" s="545" t="b">
        <v>0</v>
      </c>
      <c r="I442" s="545" t="b">
        <v>0</v>
      </c>
      <c r="J442" s="545" t="b">
        <v>1</v>
      </c>
      <c r="K442" s="545" t="b">
        <v>0</v>
      </c>
      <c r="L442" s="545" t="b">
        <v>0</v>
      </c>
      <c r="M442" s="545" t="b">
        <v>0</v>
      </c>
      <c r="N442" s="545" t="b">
        <v>0</v>
      </c>
      <c r="P442" s="545" t="b">
        <v>0</v>
      </c>
      <c r="Q442" s="545" t="b">
        <v>0</v>
      </c>
      <c r="R442" s="545" t="b">
        <v>0</v>
      </c>
      <c r="S442" s="545" t="b">
        <v>1</v>
      </c>
      <c r="U442" s="545" t="b">
        <v>1</v>
      </c>
      <c r="V442" s="545" t="b">
        <v>0</v>
      </c>
      <c r="W442" s="545" t="b">
        <v>0</v>
      </c>
      <c r="X442" s="545" t="b">
        <v>0</v>
      </c>
      <c r="Y442" s="545" t="b">
        <v>0</v>
      </c>
      <c r="Z442" s="545" t="b">
        <v>0</v>
      </c>
      <c r="AB442" s="545" t="s">
        <v>2511</v>
      </c>
      <c r="AC442" s="545" t="s">
        <v>793</v>
      </c>
    </row>
    <row r="443" spans="1:29">
      <c r="A443" s="544" t="s">
        <v>449</v>
      </c>
      <c r="B443" s="524" t="s">
        <v>449</v>
      </c>
      <c r="C443" s="524">
        <v>115</v>
      </c>
      <c r="D443" s="546">
        <v>100</v>
      </c>
      <c r="F443" s="546" t="b">
        <v>0</v>
      </c>
      <c r="G443" s="538"/>
      <c r="H443" s="545" t="b">
        <v>0</v>
      </c>
      <c r="I443" s="545" t="b">
        <v>0</v>
      </c>
      <c r="J443" s="545" t="b">
        <v>1</v>
      </c>
      <c r="K443" s="545" t="b">
        <v>0</v>
      </c>
      <c r="L443" s="545" t="b">
        <v>0</v>
      </c>
      <c r="M443" s="545" t="b">
        <v>0</v>
      </c>
      <c r="N443" s="545" t="b">
        <v>0</v>
      </c>
      <c r="P443" s="545" t="b">
        <v>0</v>
      </c>
      <c r="Q443" s="545" t="b">
        <v>0</v>
      </c>
      <c r="R443" s="545" t="b">
        <v>0</v>
      </c>
      <c r="S443" s="545" t="b">
        <v>1</v>
      </c>
      <c r="U443" s="545" t="b">
        <v>1</v>
      </c>
      <c r="V443" s="545" t="b">
        <v>0</v>
      </c>
      <c r="W443" s="545" t="b">
        <v>0</v>
      </c>
      <c r="X443" s="545" t="b">
        <v>0</v>
      </c>
      <c r="Y443" s="545" t="b">
        <v>0</v>
      </c>
      <c r="Z443" s="545" t="b">
        <v>0</v>
      </c>
      <c r="AB443" s="545" t="s">
        <v>2511</v>
      </c>
      <c r="AC443" s="545" t="s">
        <v>793</v>
      </c>
    </row>
    <row r="444" spans="1:29">
      <c r="A444" s="544" t="s">
        <v>450</v>
      </c>
      <c r="B444" s="524" t="s">
        <v>450</v>
      </c>
      <c r="C444" s="524">
        <v>230</v>
      </c>
      <c r="D444" s="546">
        <v>1500</v>
      </c>
      <c r="F444" s="546" t="b">
        <v>1</v>
      </c>
      <c r="G444" s="538"/>
      <c r="H444" s="545" t="b">
        <v>0</v>
      </c>
      <c r="I444" s="545" t="b">
        <v>0</v>
      </c>
      <c r="J444" s="545" t="b">
        <v>1</v>
      </c>
      <c r="K444" s="545" t="b">
        <v>0</v>
      </c>
      <c r="L444" s="545" t="b">
        <v>0</v>
      </c>
      <c r="M444" s="545" t="b">
        <v>0</v>
      </c>
      <c r="N444" s="545" t="b">
        <v>1</v>
      </c>
      <c r="P444" s="545" t="b">
        <v>0</v>
      </c>
      <c r="Q444" s="545" t="b">
        <v>0</v>
      </c>
      <c r="R444" s="545" t="b">
        <v>0</v>
      </c>
      <c r="S444" s="545" t="b">
        <v>1</v>
      </c>
      <c r="U444" s="545" t="b">
        <v>0</v>
      </c>
      <c r="V444" s="545" t="b">
        <v>0</v>
      </c>
      <c r="W444" s="545" t="b">
        <v>1</v>
      </c>
      <c r="X444" s="545" t="b">
        <v>0</v>
      </c>
      <c r="Y444" s="545" t="b">
        <v>0</v>
      </c>
      <c r="Z444" s="545" t="b">
        <v>0</v>
      </c>
      <c r="AB444" s="545" t="s">
        <v>2510</v>
      </c>
      <c r="AC444" s="545">
        <v>4</v>
      </c>
    </row>
    <row r="445" spans="1:29">
      <c r="A445" s="544" t="s">
        <v>450</v>
      </c>
      <c r="B445" s="524" t="s">
        <v>450</v>
      </c>
      <c r="C445" s="524">
        <v>66</v>
      </c>
      <c r="D445" s="546">
        <v>0</v>
      </c>
      <c r="F445" s="546" t="b">
        <v>0</v>
      </c>
      <c r="G445" s="538"/>
      <c r="H445" s="545" t="b">
        <v>0</v>
      </c>
      <c r="I445" s="545" t="b">
        <v>0</v>
      </c>
      <c r="J445" s="545" t="b">
        <v>1</v>
      </c>
      <c r="K445" s="545" t="b">
        <v>0</v>
      </c>
      <c r="L445" s="545" t="b">
        <v>0</v>
      </c>
      <c r="M445" s="545" t="b">
        <v>0</v>
      </c>
      <c r="N445" s="545" t="b">
        <v>0</v>
      </c>
      <c r="P445" s="545" t="b">
        <v>0</v>
      </c>
      <c r="Q445" s="545" t="b">
        <v>0</v>
      </c>
      <c r="R445" s="545" t="b">
        <v>0</v>
      </c>
      <c r="S445" s="545" t="b">
        <v>1</v>
      </c>
      <c r="U445" s="545" t="b">
        <v>1</v>
      </c>
      <c r="V445" s="545" t="b">
        <v>0</v>
      </c>
      <c r="W445" s="545" t="b">
        <v>0</v>
      </c>
      <c r="X445" s="545" t="b">
        <v>0</v>
      </c>
      <c r="Y445" s="545" t="b">
        <v>0</v>
      </c>
      <c r="Z445" s="545" t="b">
        <v>0</v>
      </c>
      <c r="AB445" s="545" t="s">
        <v>2511</v>
      </c>
      <c r="AC445" s="545" t="s">
        <v>793</v>
      </c>
    </row>
    <row r="446" spans="1:29">
      <c r="A446" s="544" t="s">
        <v>451</v>
      </c>
      <c r="B446" s="524" t="s">
        <v>451</v>
      </c>
      <c r="C446" s="524">
        <v>115</v>
      </c>
      <c r="D446" s="546">
        <v>100</v>
      </c>
      <c r="F446" s="546" t="b">
        <v>0</v>
      </c>
      <c r="G446" s="538"/>
      <c r="H446" s="545" t="b">
        <v>0</v>
      </c>
      <c r="I446" s="545" t="b">
        <v>0</v>
      </c>
      <c r="J446" s="545" t="b">
        <v>1</v>
      </c>
      <c r="K446" s="545" t="b">
        <v>0</v>
      </c>
      <c r="L446" s="545" t="b">
        <v>0</v>
      </c>
      <c r="M446" s="545" t="b">
        <v>0</v>
      </c>
      <c r="N446" s="545" t="b">
        <v>0</v>
      </c>
      <c r="P446" s="545" t="b">
        <v>0</v>
      </c>
      <c r="Q446" s="545" t="b">
        <v>0</v>
      </c>
      <c r="R446" s="545" t="b">
        <v>0</v>
      </c>
      <c r="S446" s="545" t="b">
        <v>1</v>
      </c>
      <c r="U446" s="545" t="b">
        <v>1</v>
      </c>
      <c r="V446" s="545" t="b">
        <v>0</v>
      </c>
      <c r="W446" s="545" t="b">
        <v>0</v>
      </c>
      <c r="X446" s="545" t="b">
        <v>0</v>
      </c>
      <c r="Y446" s="545" t="b">
        <v>0</v>
      </c>
      <c r="Z446" s="545" t="b">
        <v>0</v>
      </c>
      <c r="AB446" s="545" t="s">
        <v>2511</v>
      </c>
      <c r="AC446" s="545" t="s">
        <v>793</v>
      </c>
    </row>
    <row r="447" spans="1:29">
      <c r="A447" s="544" t="s">
        <v>451</v>
      </c>
      <c r="B447" s="524" t="s">
        <v>451</v>
      </c>
      <c r="C447" s="524">
        <v>230</v>
      </c>
      <c r="D447" s="546">
        <v>1500</v>
      </c>
      <c r="F447" s="546" t="b">
        <v>0</v>
      </c>
      <c r="G447" s="538"/>
      <c r="H447" s="545" t="b">
        <v>0</v>
      </c>
      <c r="I447" s="545" t="b">
        <v>0</v>
      </c>
      <c r="J447" s="545" t="b">
        <v>1</v>
      </c>
      <c r="K447" s="545" t="b">
        <v>0</v>
      </c>
      <c r="L447" s="545" t="b">
        <v>0</v>
      </c>
      <c r="M447" s="545" t="b">
        <v>0</v>
      </c>
      <c r="N447" s="545" t="b">
        <v>0</v>
      </c>
      <c r="P447" s="545" t="b">
        <v>0</v>
      </c>
      <c r="Q447" s="545" t="b">
        <v>0</v>
      </c>
      <c r="R447" s="545" t="b">
        <v>0</v>
      </c>
      <c r="S447" s="545" t="b">
        <v>1</v>
      </c>
      <c r="U447" s="545" t="b">
        <v>1</v>
      </c>
      <c r="V447" s="545" t="b">
        <v>0</v>
      </c>
      <c r="W447" s="545" t="b">
        <v>0</v>
      </c>
      <c r="X447" s="545" t="b">
        <v>0</v>
      </c>
      <c r="Y447" s="545" t="b">
        <v>0</v>
      </c>
      <c r="Z447" s="545" t="b">
        <v>0</v>
      </c>
      <c r="AB447" s="545" t="s">
        <v>2511</v>
      </c>
      <c r="AC447" s="545" t="s">
        <v>793</v>
      </c>
    </row>
    <row r="448" spans="1:29">
      <c r="A448" s="544" t="s">
        <v>452</v>
      </c>
      <c r="B448" s="524" t="s">
        <v>452</v>
      </c>
      <c r="C448" s="524">
        <v>115</v>
      </c>
      <c r="D448" s="546">
        <v>100</v>
      </c>
      <c r="F448" s="546" t="b">
        <v>0</v>
      </c>
      <c r="G448" s="538"/>
      <c r="H448" s="545" t="b">
        <v>0</v>
      </c>
      <c r="I448" s="545" t="b">
        <v>0</v>
      </c>
      <c r="J448" s="545" t="b">
        <v>1</v>
      </c>
      <c r="K448" s="545" t="b">
        <v>0</v>
      </c>
      <c r="L448" s="545" t="b">
        <v>0</v>
      </c>
      <c r="M448" s="545" t="b">
        <v>0</v>
      </c>
      <c r="N448" s="545" t="b">
        <v>0</v>
      </c>
      <c r="P448" s="545" t="b">
        <v>0</v>
      </c>
      <c r="Q448" s="545" t="b">
        <v>0</v>
      </c>
      <c r="R448" s="545" t="b">
        <v>0</v>
      </c>
      <c r="S448" s="545" t="b">
        <v>1</v>
      </c>
      <c r="U448" s="545" t="b">
        <v>1</v>
      </c>
      <c r="V448" s="545" t="b">
        <v>0</v>
      </c>
      <c r="W448" s="545" t="b">
        <v>0</v>
      </c>
      <c r="X448" s="545" t="b">
        <v>0</v>
      </c>
      <c r="Y448" s="545" t="b">
        <v>0</v>
      </c>
      <c r="Z448" s="545" t="b">
        <v>0</v>
      </c>
      <c r="AB448" s="545" t="s">
        <v>2511</v>
      </c>
      <c r="AC448" s="545" t="s">
        <v>793</v>
      </c>
    </row>
    <row r="449" spans="1:29">
      <c r="A449" s="544" t="s">
        <v>453</v>
      </c>
      <c r="B449" s="524" t="s">
        <v>453</v>
      </c>
      <c r="C449" s="524">
        <v>115</v>
      </c>
      <c r="D449" s="546">
        <v>100</v>
      </c>
      <c r="F449" s="546" t="b">
        <v>0</v>
      </c>
      <c r="G449" s="538"/>
      <c r="H449" s="545" t="b">
        <v>0</v>
      </c>
      <c r="I449" s="545" t="b">
        <v>0</v>
      </c>
      <c r="J449" s="545" t="b">
        <v>1</v>
      </c>
      <c r="K449" s="545" t="b">
        <v>0</v>
      </c>
      <c r="L449" s="545" t="b">
        <v>0</v>
      </c>
      <c r="M449" s="545" t="b">
        <v>0</v>
      </c>
      <c r="N449" s="545" t="b">
        <v>0</v>
      </c>
      <c r="P449" s="545" t="b">
        <v>0</v>
      </c>
      <c r="Q449" s="545" t="b">
        <v>0</v>
      </c>
      <c r="R449" s="545" t="b">
        <v>0</v>
      </c>
      <c r="S449" s="545" t="b">
        <v>1</v>
      </c>
      <c r="U449" s="545" t="b">
        <v>1</v>
      </c>
      <c r="V449" s="545" t="b">
        <v>0</v>
      </c>
      <c r="W449" s="545" t="b">
        <v>0</v>
      </c>
      <c r="X449" s="545" t="b">
        <v>0</v>
      </c>
      <c r="Y449" s="545" t="b">
        <v>0</v>
      </c>
      <c r="Z449" s="545" t="b">
        <v>0</v>
      </c>
      <c r="AB449" s="545" t="s">
        <v>2511</v>
      </c>
      <c r="AC449" s="545" t="s">
        <v>793</v>
      </c>
    </row>
    <row r="450" spans="1:29">
      <c r="A450" s="544" t="s">
        <v>453</v>
      </c>
      <c r="B450" s="524" t="s">
        <v>453</v>
      </c>
      <c r="C450" s="524">
        <v>230</v>
      </c>
      <c r="D450" s="546">
        <v>1500</v>
      </c>
      <c r="F450" s="546" t="b">
        <v>0</v>
      </c>
      <c r="G450" s="538"/>
      <c r="H450" s="545" t="b">
        <v>0</v>
      </c>
      <c r="I450" s="545" t="b">
        <v>0</v>
      </c>
      <c r="J450" s="545" t="b">
        <v>1</v>
      </c>
      <c r="K450" s="545" t="b">
        <v>0</v>
      </c>
      <c r="L450" s="545" t="b">
        <v>0</v>
      </c>
      <c r="M450" s="545" t="b">
        <v>0</v>
      </c>
      <c r="N450" s="545" t="b">
        <v>0</v>
      </c>
      <c r="P450" s="545" t="b">
        <v>0</v>
      </c>
      <c r="Q450" s="545" t="b">
        <v>0</v>
      </c>
      <c r="R450" s="545" t="b">
        <v>0</v>
      </c>
      <c r="S450" s="545" t="b">
        <v>1</v>
      </c>
      <c r="U450" s="545" t="b">
        <v>1</v>
      </c>
      <c r="V450" s="545" t="b">
        <v>0</v>
      </c>
      <c r="W450" s="545" t="b">
        <v>0</v>
      </c>
      <c r="X450" s="545" t="b">
        <v>0</v>
      </c>
      <c r="Y450" s="545" t="b">
        <v>0</v>
      </c>
      <c r="Z450" s="545" t="b">
        <v>0</v>
      </c>
      <c r="AB450" s="545" t="s">
        <v>2511</v>
      </c>
      <c r="AC450" s="545" t="s">
        <v>793</v>
      </c>
    </row>
    <row r="451" spans="1:29">
      <c r="A451" s="544" t="s">
        <v>453</v>
      </c>
      <c r="B451" s="524" t="s">
        <v>453</v>
      </c>
      <c r="C451" s="524">
        <v>500</v>
      </c>
      <c r="D451" s="546">
        <v>3000</v>
      </c>
      <c r="F451" s="546" t="b">
        <v>0</v>
      </c>
      <c r="G451" s="538"/>
      <c r="H451" s="545" t="b">
        <v>0</v>
      </c>
      <c r="I451" s="545" t="b">
        <v>0</v>
      </c>
      <c r="J451" s="545" t="b">
        <v>1</v>
      </c>
      <c r="K451" s="545" t="b">
        <v>0</v>
      </c>
      <c r="L451" s="545" t="b">
        <v>0</v>
      </c>
      <c r="M451" s="545" t="b">
        <v>0</v>
      </c>
      <c r="N451" s="545" t="b">
        <v>0</v>
      </c>
      <c r="P451" s="545" t="b">
        <v>0</v>
      </c>
      <c r="Q451" s="545" t="b">
        <v>0</v>
      </c>
      <c r="R451" s="545" t="b">
        <v>0</v>
      </c>
      <c r="S451" s="545" t="b">
        <v>1</v>
      </c>
      <c r="U451" s="545" t="b">
        <v>1</v>
      </c>
      <c r="V451" s="545" t="b">
        <v>0</v>
      </c>
      <c r="W451" s="545" t="b">
        <v>0</v>
      </c>
      <c r="X451" s="545" t="b">
        <v>0</v>
      </c>
      <c r="Y451" s="545" t="b">
        <v>0</v>
      </c>
      <c r="Z451" s="545" t="b">
        <v>0</v>
      </c>
      <c r="AB451" s="545" t="s">
        <v>2511</v>
      </c>
      <c r="AC451" s="545" t="s">
        <v>793</v>
      </c>
    </row>
    <row r="452" spans="1:29">
      <c r="A452" s="544" t="s">
        <v>454</v>
      </c>
      <c r="B452" s="524" t="s">
        <v>454</v>
      </c>
      <c r="C452" s="524">
        <v>115</v>
      </c>
      <c r="D452" s="546">
        <v>100</v>
      </c>
      <c r="F452" s="546" t="b">
        <v>0</v>
      </c>
      <c r="G452" s="538"/>
      <c r="H452" s="545" t="b">
        <v>0</v>
      </c>
      <c r="I452" s="545" t="b">
        <v>0</v>
      </c>
      <c r="J452" s="545" t="b">
        <v>1</v>
      </c>
      <c r="K452" s="545" t="b">
        <v>0</v>
      </c>
      <c r="L452" s="545" t="b">
        <v>0</v>
      </c>
      <c r="M452" s="545" t="b">
        <v>0</v>
      </c>
      <c r="N452" s="545" t="b">
        <v>0</v>
      </c>
      <c r="P452" s="545" t="b">
        <v>0</v>
      </c>
      <c r="Q452" s="545" t="b">
        <v>0</v>
      </c>
      <c r="R452" s="545" t="b">
        <v>0</v>
      </c>
      <c r="S452" s="545" t="b">
        <v>1</v>
      </c>
      <c r="U452" s="545" t="b">
        <v>1</v>
      </c>
      <c r="V452" s="545" t="b">
        <v>0</v>
      </c>
      <c r="W452" s="545" t="b">
        <v>0</v>
      </c>
      <c r="X452" s="545" t="b">
        <v>0</v>
      </c>
      <c r="Y452" s="545" t="b">
        <v>0</v>
      </c>
      <c r="Z452" s="545" t="b">
        <v>0</v>
      </c>
      <c r="AB452" s="545" t="s">
        <v>2511</v>
      </c>
      <c r="AC452" s="545" t="s">
        <v>793</v>
      </c>
    </row>
    <row r="453" spans="1:29">
      <c r="A453" s="544" t="s">
        <v>454</v>
      </c>
      <c r="B453" s="524" t="s">
        <v>454</v>
      </c>
      <c r="C453" s="524">
        <v>230</v>
      </c>
      <c r="D453" s="546">
        <v>1500</v>
      </c>
      <c r="F453" s="546" t="b">
        <v>0</v>
      </c>
      <c r="G453" s="538"/>
      <c r="H453" s="545" t="b">
        <v>0</v>
      </c>
      <c r="I453" s="545" t="b">
        <v>0</v>
      </c>
      <c r="J453" s="545" t="b">
        <v>1</v>
      </c>
      <c r="K453" s="545" t="b">
        <v>0</v>
      </c>
      <c r="L453" s="545" t="b">
        <v>0</v>
      </c>
      <c r="M453" s="545" t="b">
        <v>0</v>
      </c>
      <c r="N453" s="545" t="b">
        <v>0</v>
      </c>
      <c r="P453" s="545" t="b">
        <v>0</v>
      </c>
      <c r="Q453" s="545" t="b">
        <v>0</v>
      </c>
      <c r="R453" s="545" t="b">
        <v>0</v>
      </c>
      <c r="S453" s="545" t="b">
        <v>1</v>
      </c>
      <c r="U453" s="545" t="b">
        <v>1</v>
      </c>
      <c r="V453" s="545" t="b">
        <v>0</v>
      </c>
      <c r="W453" s="545" t="b">
        <v>0</v>
      </c>
      <c r="X453" s="545" t="b">
        <v>0</v>
      </c>
      <c r="Y453" s="545" t="b">
        <v>0</v>
      </c>
      <c r="Z453" s="545" t="b">
        <v>0</v>
      </c>
      <c r="AB453" s="545" t="s">
        <v>2511</v>
      </c>
      <c r="AC453" s="545" t="s">
        <v>793</v>
      </c>
    </row>
    <row r="454" spans="1:29">
      <c r="A454" s="544" t="s">
        <v>454</v>
      </c>
      <c r="B454" s="524" t="s">
        <v>454</v>
      </c>
      <c r="C454" s="524">
        <v>500</v>
      </c>
      <c r="D454" s="546">
        <v>3000</v>
      </c>
      <c r="F454" s="546" t="b">
        <v>1</v>
      </c>
      <c r="G454" s="538"/>
      <c r="H454" s="545" t="b">
        <v>0</v>
      </c>
      <c r="I454" s="545" t="b">
        <v>0</v>
      </c>
      <c r="J454" s="545" t="b">
        <v>1</v>
      </c>
      <c r="K454" s="545" t="b">
        <v>0</v>
      </c>
      <c r="L454" s="545" t="b">
        <v>0</v>
      </c>
      <c r="M454" s="545" t="b">
        <v>0</v>
      </c>
      <c r="N454" s="545" t="b">
        <v>0</v>
      </c>
      <c r="P454" s="545" t="b">
        <v>0</v>
      </c>
      <c r="Q454" s="545" t="b">
        <v>0</v>
      </c>
      <c r="R454" s="545" t="b">
        <v>0</v>
      </c>
      <c r="S454" s="545" t="b">
        <v>1</v>
      </c>
      <c r="U454" s="545" t="b">
        <v>0</v>
      </c>
      <c r="V454" s="545" t="b">
        <v>0</v>
      </c>
      <c r="W454" s="545" t="b">
        <v>1</v>
      </c>
      <c r="X454" s="545" t="b">
        <v>0</v>
      </c>
      <c r="Y454" s="545" t="b">
        <v>0</v>
      </c>
      <c r="Z454" s="545" t="b">
        <v>0</v>
      </c>
      <c r="AB454" s="545" t="s">
        <v>2510</v>
      </c>
      <c r="AC454" s="545">
        <v>5</v>
      </c>
    </row>
    <row r="455" spans="1:29">
      <c r="A455" s="544" t="s">
        <v>455</v>
      </c>
      <c r="B455" s="524" t="s">
        <v>455</v>
      </c>
      <c r="C455" s="524">
        <v>115</v>
      </c>
      <c r="D455" s="546">
        <v>100</v>
      </c>
      <c r="F455" s="546" t="b">
        <v>0</v>
      </c>
      <c r="G455" s="538"/>
      <c r="H455" s="545" t="b">
        <v>0</v>
      </c>
      <c r="I455" s="545" t="b">
        <v>0</v>
      </c>
      <c r="J455" s="545" t="b">
        <v>1</v>
      </c>
      <c r="K455" s="545" t="b">
        <v>0</v>
      </c>
      <c r="L455" s="545" t="b">
        <v>0</v>
      </c>
      <c r="M455" s="545" t="b">
        <v>0</v>
      </c>
      <c r="N455" s="545" t="b">
        <v>0</v>
      </c>
      <c r="P455" s="545" t="b">
        <v>0</v>
      </c>
      <c r="Q455" s="545" t="b">
        <v>0</v>
      </c>
      <c r="R455" s="545" t="b">
        <v>0</v>
      </c>
      <c r="S455" s="545" t="b">
        <v>1</v>
      </c>
      <c r="U455" s="545" t="b">
        <v>1</v>
      </c>
      <c r="V455" s="545" t="b">
        <v>0</v>
      </c>
      <c r="W455" s="545" t="b">
        <v>0</v>
      </c>
      <c r="X455" s="545" t="b">
        <v>0</v>
      </c>
      <c r="Y455" s="545" t="b">
        <v>0</v>
      </c>
      <c r="Z455" s="545" t="b">
        <v>0</v>
      </c>
      <c r="AB455" s="545" t="s">
        <v>2511</v>
      </c>
      <c r="AC455" s="545" t="s">
        <v>793</v>
      </c>
    </row>
    <row r="456" spans="1:29">
      <c r="A456" s="544" t="s">
        <v>456</v>
      </c>
      <c r="B456" s="524" t="s">
        <v>456</v>
      </c>
      <c r="C456" s="524">
        <v>115</v>
      </c>
      <c r="D456" s="546">
        <v>100</v>
      </c>
      <c r="F456" s="546" t="b">
        <v>0</v>
      </c>
      <c r="G456" s="538"/>
      <c r="H456" s="545" t="b">
        <v>0</v>
      </c>
      <c r="I456" s="545" t="b">
        <v>0</v>
      </c>
      <c r="J456" s="545" t="b">
        <v>1</v>
      </c>
      <c r="K456" s="545" t="b">
        <v>0</v>
      </c>
      <c r="L456" s="545" t="b">
        <v>0</v>
      </c>
      <c r="M456" s="545" t="b">
        <v>0</v>
      </c>
      <c r="N456" s="545" t="b">
        <v>0</v>
      </c>
      <c r="P456" s="545" t="b">
        <v>0</v>
      </c>
      <c r="Q456" s="545" t="b">
        <v>0</v>
      </c>
      <c r="R456" s="545" t="b">
        <v>0</v>
      </c>
      <c r="S456" s="545" t="b">
        <v>1</v>
      </c>
      <c r="U456" s="545" t="b">
        <v>1</v>
      </c>
      <c r="V456" s="545" t="b">
        <v>0</v>
      </c>
      <c r="W456" s="545" t="b">
        <v>0</v>
      </c>
      <c r="X456" s="545" t="b">
        <v>0</v>
      </c>
      <c r="Y456" s="545" t="b">
        <v>0</v>
      </c>
      <c r="Z456" s="545" t="b">
        <v>0</v>
      </c>
      <c r="AB456" s="545" t="s">
        <v>2511</v>
      </c>
      <c r="AC456" s="545" t="s">
        <v>793</v>
      </c>
    </row>
    <row r="457" spans="1:29">
      <c r="A457" s="544" t="s">
        <v>457</v>
      </c>
      <c r="B457" s="524" t="s">
        <v>457</v>
      </c>
      <c r="C457" s="524">
        <v>115</v>
      </c>
      <c r="D457" s="546">
        <v>100</v>
      </c>
      <c r="F457" s="546" t="b">
        <v>0</v>
      </c>
      <c r="G457" s="538"/>
      <c r="H457" s="545" t="b">
        <v>0</v>
      </c>
      <c r="I457" s="545" t="b">
        <v>0</v>
      </c>
      <c r="J457" s="545" t="b">
        <v>1</v>
      </c>
      <c r="K457" s="545" t="b">
        <v>0</v>
      </c>
      <c r="L457" s="545" t="b">
        <v>0</v>
      </c>
      <c r="M457" s="545" t="b">
        <v>0</v>
      </c>
      <c r="N457" s="545" t="b">
        <v>0</v>
      </c>
      <c r="P457" s="545" t="b">
        <v>0</v>
      </c>
      <c r="Q457" s="545" t="b">
        <v>0</v>
      </c>
      <c r="R457" s="545" t="b">
        <v>0</v>
      </c>
      <c r="S457" s="545" t="b">
        <v>1</v>
      </c>
      <c r="U457" s="545" t="b">
        <v>1</v>
      </c>
      <c r="V457" s="545" t="b">
        <v>0</v>
      </c>
      <c r="W457" s="545" t="b">
        <v>0</v>
      </c>
      <c r="X457" s="545" t="b">
        <v>0</v>
      </c>
      <c r="Y457" s="545" t="b">
        <v>0</v>
      </c>
      <c r="Z457" s="545" t="b">
        <v>0</v>
      </c>
      <c r="AB457" s="545" t="s">
        <v>2511</v>
      </c>
      <c r="AC457" s="545" t="s">
        <v>793</v>
      </c>
    </row>
    <row r="458" spans="1:29">
      <c r="A458" s="544" t="s">
        <v>458</v>
      </c>
      <c r="B458" s="524" t="s">
        <v>458</v>
      </c>
      <c r="C458" s="524">
        <v>115</v>
      </c>
      <c r="D458" s="546">
        <v>100</v>
      </c>
      <c r="F458" s="546" t="b">
        <v>0</v>
      </c>
      <c r="G458" s="538"/>
      <c r="H458" s="545" t="b">
        <v>0</v>
      </c>
      <c r="I458" s="545" t="b">
        <v>0</v>
      </c>
      <c r="J458" s="545" t="b">
        <v>1</v>
      </c>
      <c r="K458" s="545" t="b">
        <v>0</v>
      </c>
      <c r="L458" s="545" t="b">
        <v>0</v>
      </c>
      <c r="M458" s="545" t="b">
        <v>0</v>
      </c>
      <c r="N458" s="545" t="b">
        <v>0</v>
      </c>
      <c r="P458" s="545" t="b">
        <v>0</v>
      </c>
      <c r="Q458" s="545" t="b">
        <v>0</v>
      </c>
      <c r="R458" s="545" t="b">
        <v>0</v>
      </c>
      <c r="S458" s="545" t="b">
        <v>1</v>
      </c>
      <c r="U458" s="545" t="b">
        <v>1</v>
      </c>
      <c r="V458" s="545" t="b">
        <v>0</v>
      </c>
      <c r="W458" s="545" t="b">
        <v>0</v>
      </c>
      <c r="X458" s="545" t="b">
        <v>0</v>
      </c>
      <c r="Y458" s="545" t="b">
        <v>0</v>
      </c>
      <c r="Z458" s="545" t="b">
        <v>0</v>
      </c>
      <c r="AB458" s="545" t="s">
        <v>2511</v>
      </c>
      <c r="AC458" s="545" t="s">
        <v>793</v>
      </c>
    </row>
    <row r="459" spans="1:29">
      <c r="A459" s="544" t="s">
        <v>459</v>
      </c>
      <c r="B459" s="524" t="s">
        <v>459</v>
      </c>
      <c r="C459" s="524">
        <v>69</v>
      </c>
      <c r="D459" s="546">
        <v>0</v>
      </c>
      <c r="F459" s="546" t="b">
        <v>0</v>
      </c>
      <c r="G459" s="538"/>
      <c r="H459" s="545" t="b">
        <v>0</v>
      </c>
      <c r="I459" s="545" t="b">
        <v>0</v>
      </c>
      <c r="J459" s="545" t="b">
        <v>1</v>
      </c>
      <c r="K459" s="545" t="b">
        <v>0</v>
      </c>
      <c r="L459" s="545" t="b">
        <v>0</v>
      </c>
      <c r="M459" s="545" t="b">
        <v>0</v>
      </c>
      <c r="N459" s="545" t="b">
        <v>0</v>
      </c>
      <c r="P459" s="545" t="b">
        <v>0</v>
      </c>
      <c r="Q459" s="545" t="b">
        <v>0</v>
      </c>
      <c r="R459" s="545" t="b">
        <v>0</v>
      </c>
      <c r="S459" s="545" t="b">
        <v>1</v>
      </c>
      <c r="U459" s="545" t="b">
        <v>1</v>
      </c>
      <c r="V459" s="545" t="b">
        <v>0</v>
      </c>
      <c r="W459" s="545" t="b">
        <v>0</v>
      </c>
      <c r="X459" s="545" t="b">
        <v>0</v>
      </c>
      <c r="Y459" s="545" t="b">
        <v>0</v>
      </c>
      <c r="Z459" s="545" t="b">
        <v>0</v>
      </c>
      <c r="AB459" s="545" t="s">
        <v>2511</v>
      </c>
      <c r="AC459" s="545" t="s">
        <v>793</v>
      </c>
    </row>
    <row r="460" spans="1:29">
      <c r="A460" s="544" t="s">
        <v>460</v>
      </c>
      <c r="B460" s="524" t="s">
        <v>460</v>
      </c>
      <c r="C460" s="524">
        <v>230</v>
      </c>
      <c r="D460" s="546">
        <v>1500</v>
      </c>
      <c r="F460" s="546" t="b">
        <v>0</v>
      </c>
      <c r="G460" s="538"/>
      <c r="H460" s="545" t="b">
        <v>0</v>
      </c>
      <c r="I460" s="545" t="b">
        <v>0</v>
      </c>
      <c r="J460" s="545" t="b">
        <v>1</v>
      </c>
      <c r="K460" s="545" t="b">
        <v>0</v>
      </c>
      <c r="L460" s="545" t="b">
        <v>0</v>
      </c>
      <c r="M460" s="545" t="b">
        <v>0</v>
      </c>
      <c r="N460" s="545" t="b">
        <v>0</v>
      </c>
      <c r="P460" s="545" t="b">
        <v>0</v>
      </c>
      <c r="Q460" s="545" t="b">
        <v>0</v>
      </c>
      <c r="R460" s="545" t="b">
        <v>0</v>
      </c>
      <c r="S460" s="545" t="b">
        <v>1</v>
      </c>
      <c r="U460" s="545" t="b">
        <v>1</v>
      </c>
      <c r="V460" s="545" t="b">
        <v>0</v>
      </c>
      <c r="W460" s="545" t="b">
        <v>0</v>
      </c>
      <c r="X460" s="545" t="b">
        <v>0</v>
      </c>
      <c r="Y460" s="545" t="b">
        <v>0</v>
      </c>
      <c r="Z460" s="545" t="b">
        <v>0</v>
      </c>
      <c r="AB460" s="545" t="s">
        <v>2511</v>
      </c>
      <c r="AC460" s="545" t="s">
        <v>793</v>
      </c>
    </row>
    <row r="461" spans="1:29">
      <c r="A461" s="544" t="s">
        <v>2562</v>
      </c>
      <c r="B461" s="524" t="s">
        <v>2562</v>
      </c>
      <c r="C461" s="524">
        <v>230</v>
      </c>
      <c r="D461" s="546">
        <v>1500</v>
      </c>
      <c r="F461" s="546" t="b">
        <v>0</v>
      </c>
      <c r="G461" s="538"/>
      <c r="H461" s="545" t="b">
        <v>0</v>
      </c>
      <c r="I461" s="545" t="b">
        <v>0</v>
      </c>
      <c r="J461" s="545" t="b">
        <v>1</v>
      </c>
      <c r="K461" s="545" t="b">
        <v>0</v>
      </c>
      <c r="L461" s="545" t="b">
        <v>0</v>
      </c>
      <c r="M461" s="545" t="b">
        <v>0</v>
      </c>
      <c r="N461" s="545" t="b">
        <v>0</v>
      </c>
      <c r="P461" s="545" t="b">
        <v>0</v>
      </c>
      <c r="Q461" s="545" t="b">
        <v>0</v>
      </c>
      <c r="R461" s="545" t="b">
        <v>0</v>
      </c>
      <c r="S461" s="545" t="b">
        <v>1</v>
      </c>
      <c r="U461" s="545" t="b">
        <v>1</v>
      </c>
      <c r="V461" s="545" t="b">
        <v>0</v>
      </c>
      <c r="W461" s="545" t="b">
        <v>0</v>
      </c>
      <c r="X461" s="545" t="b">
        <v>0</v>
      </c>
      <c r="Y461" s="545" t="b">
        <v>0</v>
      </c>
      <c r="Z461" s="545" t="b">
        <v>0</v>
      </c>
      <c r="AB461" s="545" t="s">
        <v>2511</v>
      </c>
      <c r="AC461" s="545" t="s">
        <v>793</v>
      </c>
    </row>
    <row r="462" spans="1:29">
      <c r="A462" s="544" t="s">
        <v>461</v>
      </c>
      <c r="B462" s="524" t="s">
        <v>461</v>
      </c>
      <c r="C462" s="524">
        <v>66</v>
      </c>
      <c r="D462" s="546">
        <v>0</v>
      </c>
      <c r="F462" s="546" t="b">
        <v>0</v>
      </c>
      <c r="G462" s="538"/>
      <c r="H462" s="545" t="b">
        <v>0</v>
      </c>
      <c r="I462" s="545" t="b">
        <v>0</v>
      </c>
      <c r="J462" s="545" t="b">
        <v>1</v>
      </c>
      <c r="K462" s="545" t="b">
        <v>0</v>
      </c>
      <c r="L462" s="545" t="b">
        <v>0</v>
      </c>
      <c r="M462" s="545" t="b">
        <v>0</v>
      </c>
      <c r="N462" s="545" t="b">
        <v>0</v>
      </c>
      <c r="P462" s="545" t="b">
        <v>0</v>
      </c>
      <c r="Q462" s="545" t="b">
        <v>0</v>
      </c>
      <c r="R462" s="545" t="b">
        <v>0</v>
      </c>
      <c r="S462" s="545" t="b">
        <v>1</v>
      </c>
      <c r="U462" s="545" t="b">
        <v>1</v>
      </c>
      <c r="V462" s="545" t="b">
        <v>0</v>
      </c>
      <c r="W462" s="545" t="b">
        <v>0</v>
      </c>
      <c r="X462" s="545" t="b">
        <v>0</v>
      </c>
      <c r="Y462" s="545" t="b">
        <v>0</v>
      </c>
      <c r="Z462" s="545" t="b">
        <v>0</v>
      </c>
      <c r="AB462" s="545" t="s">
        <v>2511</v>
      </c>
      <c r="AC462" s="545" t="s">
        <v>793</v>
      </c>
    </row>
    <row r="463" spans="1:29">
      <c r="A463" s="544" t="s">
        <v>462</v>
      </c>
      <c r="B463" s="524" t="s">
        <v>462</v>
      </c>
      <c r="C463" s="524">
        <v>230</v>
      </c>
      <c r="D463" s="546">
        <v>1500</v>
      </c>
      <c r="F463" s="546" t="b">
        <v>1</v>
      </c>
      <c r="G463" s="538"/>
      <c r="H463" s="545" t="b">
        <v>0</v>
      </c>
      <c r="I463" s="545" t="b">
        <v>1</v>
      </c>
      <c r="J463" s="545" t="b">
        <v>1</v>
      </c>
      <c r="K463" s="545" t="b">
        <v>0</v>
      </c>
      <c r="L463" s="545" t="b">
        <v>0</v>
      </c>
      <c r="M463" s="545" t="b">
        <v>0</v>
      </c>
      <c r="N463" s="545" t="b">
        <v>0</v>
      </c>
      <c r="P463" s="545" t="b">
        <v>0</v>
      </c>
      <c r="Q463" s="545" t="b">
        <v>1</v>
      </c>
      <c r="R463" s="545" t="b">
        <v>0</v>
      </c>
      <c r="S463" s="545" t="b">
        <v>0</v>
      </c>
      <c r="U463" s="545" t="b">
        <v>0</v>
      </c>
      <c r="V463" s="545" t="b">
        <v>0</v>
      </c>
      <c r="W463" s="545" t="b">
        <v>0</v>
      </c>
      <c r="X463" s="545" t="b">
        <v>1</v>
      </c>
      <c r="Y463" s="545" t="b">
        <v>1</v>
      </c>
      <c r="Z463" s="545" t="b">
        <v>0</v>
      </c>
      <c r="AB463" s="545" t="s">
        <v>2513</v>
      </c>
      <c r="AC463" s="545">
        <v>3</v>
      </c>
    </row>
    <row r="464" spans="1:29">
      <c r="A464" s="544" t="s">
        <v>463</v>
      </c>
      <c r="B464" s="524" t="s">
        <v>463</v>
      </c>
      <c r="C464" s="524">
        <v>230</v>
      </c>
      <c r="D464" s="546">
        <v>1500</v>
      </c>
      <c r="F464" s="546" t="b">
        <v>0</v>
      </c>
      <c r="G464" s="538"/>
      <c r="H464" s="545" t="b">
        <v>0</v>
      </c>
      <c r="I464" s="545" t="b">
        <v>0</v>
      </c>
      <c r="J464" s="545" t="b">
        <v>1</v>
      </c>
      <c r="K464" s="545" t="b">
        <v>0</v>
      </c>
      <c r="L464" s="545" t="b">
        <v>0</v>
      </c>
      <c r="M464" s="545" t="b">
        <v>0</v>
      </c>
      <c r="N464" s="545" t="b">
        <v>0</v>
      </c>
      <c r="P464" s="545" t="b">
        <v>0</v>
      </c>
      <c r="Q464" s="545" t="b">
        <v>0</v>
      </c>
      <c r="R464" s="545" t="b">
        <v>0</v>
      </c>
      <c r="S464" s="545" t="b">
        <v>1</v>
      </c>
      <c r="U464" s="545" t="b">
        <v>1</v>
      </c>
      <c r="V464" s="545" t="b">
        <v>0</v>
      </c>
      <c r="W464" s="545" t="b">
        <v>0</v>
      </c>
      <c r="X464" s="545" t="b">
        <v>0</v>
      </c>
      <c r="Y464" s="545" t="b">
        <v>0</v>
      </c>
      <c r="Z464" s="545" t="b">
        <v>0</v>
      </c>
      <c r="AB464" s="545" t="s">
        <v>2511</v>
      </c>
      <c r="AC464" s="545" t="s">
        <v>793</v>
      </c>
    </row>
    <row r="465" spans="1:29">
      <c r="A465" s="544" t="s">
        <v>464</v>
      </c>
      <c r="B465" s="524" t="s">
        <v>464</v>
      </c>
      <c r="C465" s="524">
        <v>230</v>
      </c>
      <c r="D465" s="546">
        <v>1500</v>
      </c>
      <c r="F465" s="546" t="b">
        <v>0</v>
      </c>
      <c r="G465" s="538"/>
      <c r="H465" s="545" t="b">
        <v>0</v>
      </c>
      <c r="I465" s="545" t="b">
        <v>0</v>
      </c>
      <c r="J465" s="545" t="b">
        <v>1</v>
      </c>
      <c r="K465" s="545" t="b">
        <v>0</v>
      </c>
      <c r="L465" s="545" t="b">
        <v>0</v>
      </c>
      <c r="M465" s="545" t="b">
        <v>0</v>
      </c>
      <c r="N465" s="545" t="b">
        <v>0</v>
      </c>
      <c r="P465" s="545" t="b">
        <v>0</v>
      </c>
      <c r="Q465" s="545" t="b">
        <v>0</v>
      </c>
      <c r="R465" s="545" t="b">
        <v>0</v>
      </c>
      <c r="S465" s="545" t="b">
        <v>1</v>
      </c>
      <c r="U465" s="545" t="b">
        <v>1</v>
      </c>
      <c r="V465" s="545" t="b">
        <v>0</v>
      </c>
      <c r="W465" s="545" t="b">
        <v>0</v>
      </c>
      <c r="X465" s="545" t="b">
        <v>0</v>
      </c>
      <c r="Y465" s="545" t="b">
        <v>0</v>
      </c>
      <c r="Z465" s="545" t="b">
        <v>0</v>
      </c>
      <c r="AB465" s="545" t="s">
        <v>2511</v>
      </c>
      <c r="AC465" s="545" t="s">
        <v>793</v>
      </c>
    </row>
    <row r="466" spans="1:29">
      <c r="A466" s="544" t="s">
        <v>465</v>
      </c>
      <c r="B466" s="524" t="s">
        <v>465</v>
      </c>
      <c r="C466" s="524">
        <v>500</v>
      </c>
      <c r="D466" s="546">
        <v>3000</v>
      </c>
      <c r="F466" s="546" t="b">
        <v>1</v>
      </c>
      <c r="G466" s="538"/>
      <c r="H466" s="545" t="b">
        <v>0</v>
      </c>
      <c r="I466" s="545" t="b">
        <v>1</v>
      </c>
      <c r="J466" s="545" t="b">
        <v>1</v>
      </c>
      <c r="K466" s="545" t="b">
        <v>0</v>
      </c>
      <c r="L466" s="545" t="b">
        <v>0</v>
      </c>
      <c r="M466" s="545" t="b">
        <v>0</v>
      </c>
      <c r="N466" s="545" t="b">
        <v>0</v>
      </c>
      <c r="P466" s="545" t="b">
        <v>0</v>
      </c>
      <c r="Q466" s="545" t="b">
        <v>1</v>
      </c>
      <c r="R466" s="545" t="b">
        <v>0</v>
      </c>
      <c r="S466" s="545" t="b">
        <v>0</v>
      </c>
      <c r="U466" s="545" t="b">
        <v>0</v>
      </c>
      <c r="V466" s="545" t="b">
        <v>0</v>
      </c>
      <c r="W466" s="545" t="b">
        <v>0</v>
      </c>
      <c r="X466" s="545" t="b">
        <v>1</v>
      </c>
      <c r="Y466" s="545" t="b">
        <v>1</v>
      </c>
      <c r="Z466" s="545" t="b">
        <v>0</v>
      </c>
      <c r="AB466" s="545" t="s">
        <v>2513</v>
      </c>
      <c r="AC466" s="545">
        <v>5</v>
      </c>
    </row>
    <row r="467" spans="1:29">
      <c r="A467" s="544" t="s">
        <v>466</v>
      </c>
      <c r="B467" s="524" t="s">
        <v>466</v>
      </c>
      <c r="C467" s="524">
        <v>230</v>
      </c>
      <c r="D467" s="546">
        <v>1500</v>
      </c>
      <c r="F467" s="546" t="b">
        <v>0</v>
      </c>
      <c r="G467" s="538"/>
      <c r="H467" s="545" t="b">
        <v>0</v>
      </c>
      <c r="I467" s="545" t="b">
        <v>0</v>
      </c>
      <c r="J467" s="545" t="b">
        <v>1</v>
      </c>
      <c r="K467" s="545" t="b">
        <v>0</v>
      </c>
      <c r="L467" s="545" t="b">
        <v>0</v>
      </c>
      <c r="M467" s="545" t="b">
        <v>0</v>
      </c>
      <c r="N467" s="545" t="b">
        <v>0</v>
      </c>
      <c r="P467" s="545" t="b">
        <v>0</v>
      </c>
      <c r="Q467" s="545" t="b">
        <v>0</v>
      </c>
      <c r="R467" s="545" t="b">
        <v>0</v>
      </c>
      <c r="S467" s="545" t="b">
        <v>1</v>
      </c>
      <c r="U467" s="545" t="b">
        <v>1</v>
      </c>
      <c r="V467" s="545" t="b">
        <v>0</v>
      </c>
      <c r="W467" s="545" t="b">
        <v>0</v>
      </c>
      <c r="X467" s="545" t="b">
        <v>0</v>
      </c>
      <c r="Y467" s="545" t="b">
        <v>0</v>
      </c>
      <c r="Z467" s="545" t="b">
        <v>0</v>
      </c>
      <c r="AB467" s="545" t="s">
        <v>2511</v>
      </c>
      <c r="AC467" s="545" t="s">
        <v>793</v>
      </c>
    </row>
    <row r="468" spans="1:29">
      <c r="A468" s="544" t="s">
        <v>467</v>
      </c>
      <c r="B468" s="524" t="s">
        <v>467</v>
      </c>
      <c r="C468" s="524">
        <v>230</v>
      </c>
      <c r="D468" s="546">
        <v>1500</v>
      </c>
      <c r="F468" s="546" t="b">
        <v>0</v>
      </c>
      <c r="G468" s="538"/>
      <c r="H468" s="545" t="b">
        <v>0</v>
      </c>
      <c r="I468" s="545" t="b">
        <v>0</v>
      </c>
      <c r="J468" s="545" t="b">
        <v>1</v>
      </c>
      <c r="K468" s="545" t="b">
        <v>0</v>
      </c>
      <c r="L468" s="545" t="b">
        <v>0</v>
      </c>
      <c r="M468" s="545" t="b">
        <v>0</v>
      </c>
      <c r="N468" s="545" t="b">
        <v>0</v>
      </c>
      <c r="P468" s="545" t="b">
        <v>0</v>
      </c>
      <c r="Q468" s="545" t="b">
        <v>0</v>
      </c>
      <c r="R468" s="545" t="b">
        <v>0</v>
      </c>
      <c r="S468" s="545" t="b">
        <v>1</v>
      </c>
      <c r="U468" s="545" t="b">
        <v>1</v>
      </c>
      <c r="V468" s="545" t="b">
        <v>0</v>
      </c>
      <c r="W468" s="545" t="b">
        <v>0</v>
      </c>
      <c r="X468" s="545" t="b">
        <v>0</v>
      </c>
      <c r="Y468" s="545" t="b">
        <v>0</v>
      </c>
      <c r="Z468" s="545" t="b">
        <v>0</v>
      </c>
      <c r="AB468" s="545" t="s">
        <v>2511</v>
      </c>
      <c r="AC468" s="545" t="s">
        <v>793</v>
      </c>
    </row>
    <row r="469" spans="1:29">
      <c r="A469" s="544" t="s">
        <v>468</v>
      </c>
      <c r="B469" s="524" t="s">
        <v>468</v>
      </c>
      <c r="C469" s="524">
        <v>345</v>
      </c>
      <c r="D469" s="546">
        <v>100</v>
      </c>
      <c r="F469" s="546" t="b">
        <v>0</v>
      </c>
      <c r="G469" s="538"/>
      <c r="H469" s="545" t="b">
        <v>0</v>
      </c>
      <c r="I469" s="545" t="b">
        <v>0</v>
      </c>
      <c r="J469" s="545" t="b">
        <v>1</v>
      </c>
      <c r="K469" s="545" t="b">
        <v>0</v>
      </c>
      <c r="L469" s="545" t="b">
        <v>0</v>
      </c>
      <c r="M469" s="545" t="b">
        <v>0</v>
      </c>
      <c r="N469" s="545" t="b">
        <v>0</v>
      </c>
      <c r="P469" s="545" t="b">
        <v>0</v>
      </c>
      <c r="Q469" s="545" t="b">
        <v>0</v>
      </c>
      <c r="R469" s="545" t="b">
        <v>0</v>
      </c>
      <c r="S469" s="545" t="b">
        <v>0</v>
      </c>
      <c r="U469" s="545" t="b">
        <v>1</v>
      </c>
      <c r="V469" s="545" t="b">
        <v>0</v>
      </c>
      <c r="W469" s="545" t="b">
        <v>0</v>
      </c>
      <c r="X469" s="545" t="b">
        <v>0</v>
      </c>
      <c r="Y469" s="545" t="b">
        <v>0</v>
      </c>
      <c r="Z469" s="545" t="b">
        <v>0</v>
      </c>
      <c r="AB469" s="545" t="s">
        <v>2511</v>
      </c>
      <c r="AC469" s="545" t="s">
        <v>793</v>
      </c>
    </row>
    <row r="470" spans="1:29">
      <c r="A470" s="544" t="s">
        <v>469</v>
      </c>
      <c r="B470" s="524" t="s">
        <v>469</v>
      </c>
      <c r="C470" s="524">
        <v>345</v>
      </c>
      <c r="D470" s="546">
        <v>0</v>
      </c>
      <c r="F470" s="546" t="b">
        <v>0</v>
      </c>
      <c r="G470" s="538"/>
      <c r="H470" s="545" t="b">
        <v>0</v>
      </c>
      <c r="I470" s="545" t="b">
        <v>0</v>
      </c>
      <c r="J470" s="545" t="b">
        <v>1</v>
      </c>
      <c r="K470" s="545" t="b">
        <v>0</v>
      </c>
      <c r="L470" s="545" t="b">
        <v>0</v>
      </c>
      <c r="M470" s="545" t="b">
        <v>0</v>
      </c>
      <c r="N470" s="545" t="b">
        <v>0</v>
      </c>
      <c r="P470" s="545" t="b">
        <v>0</v>
      </c>
      <c r="Q470" s="545" t="b">
        <v>0</v>
      </c>
      <c r="R470" s="545" t="b">
        <v>0</v>
      </c>
      <c r="S470" s="545" t="b">
        <v>0</v>
      </c>
      <c r="U470" s="545" t="b">
        <v>1</v>
      </c>
      <c r="V470" s="545" t="b">
        <v>0</v>
      </c>
      <c r="W470" s="545" t="b">
        <v>0</v>
      </c>
      <c r="X470" s="545" t="b">
        <v>0</v>
      </c>
      <c r="Y470" s="545" t="b">
        <v>0</v>
      </c>
      <c r="Z470" s="545" t="b">
        <v>0</v>
      </c>
      <c r="AB470" s="545" t="s">
        <v>2511</v>
      </c>
      <c r="AC470" s="545" t="s">
        <v>793</v>
      </c>
    </row>
    <row r="471" spans="1:29">
      <c r="A471" s="544" t="s">
        <v>470</v>
      </c>
      <c r="B471" s="524" t="s">
        <v>470</v>
      </c>
      <c r="C471" s="524">
        <v>500</v>
      </c>
      <c r="D471" s="546">
        <v>3000</v>
      </c>
      <c r="F471" s="546" t="b">
        <v>0</v>
      </c>
      <c r="G471" s="538"/>
      <c r="H471" s="545" t="b">
        <v>0</v>
      </c>
      <c r="I471" s="545" t="b">
        <v>0</v>
      </c>
      <c r="J471" s="545" t="b">
        <v>1</v>
      </c>
      <c r="K471" s="545" t="b">
        <v>0</v>
      </c>
      <c r="L471" s="545" t="b">
        <v>0</v>
      </c>
      <c r="M471" s="545" t="b">
        <v>0</v>
      </c>
      <c r="N471" s="545" t="b">
        <v>0</v>
      </c>
      <c r="P471" s="545" t="b">
        <v>0</v>
      </c>
      <c r="Q471" s="545" t="b">
        <v>0</v>
      </c>
      <c r="R471" s="545" t="b">
        <v>0</v>
      </c>
      <c r="S471" s="545" t="b">
        <v>1</v>
      </c>
      <c r="U471" s="545" t="b">
        <v>1</v>
      </c>
      <c r="V471" s="545" t="b">
        <v>0</v>
      </c>
      <c r="W471" s="545" t="b">
        <v>0</v>
      </c>
      <c r="X471" s="545" t="b">
        <v>0</v>
      </c>
      <c r="Y471" s="545" t="b">
        <v>0</v>
      </c>
      <c r="Z471" s="545" t="b">
        <v>0</v>
      </c>
      <c r="AB471" s="545" t="s">
        <v>2511</v>
      </c>
      <c r="AC471" s="545" t="s">
        <v>793</v>
      </c>
    </row>
    <row r="472" spans="1:29">
      <c r="A472" s="544" t="s">
        <v>471</v>
      </c>
      <c r="B472" s="524" t="s">
        <v>471</v>
      </c>
      <c r="C472" s="524">
        <v>230</v>
      </c>
      <c r="D472" s="546">
        <v>1500</v>
      </c>
      <c r="F472" s="546" t="b">
        <v>0</v>
      </c>
      <c r="G472" s="538"/>
      <c r="H472" s="545" t="b">
        <v>0</v>
      </c>
      <c r="I472" s="545" t="b">
        <v>0</v>
      </c>
      <c r="J472" s="545" t="b">
        <v>1</v>
      </c>
      <c r="K472" s="545" t="b">
        <v>0</v>
      </c>
      <c r="L472" s="545" t="b">
        <v>0</v>
      </c>
      <c r="M472" s="545" t="b">
        <v>0</v>
      </c>
      <c r="N472" s="545" t="b">
        <v>0</v>
      </c>
      <c r="P472" s="545" t="b">
        <v>0</v>
      </c>
      <c r="Q472" s="545" t="b">
        <v>0</v>
      </c>
      <c r="R472" s="545" t="b">
        <v>0</v>
      </c>
      <c r="S472" s="545" t="b">
        <v>1</v>
      </c>
      <c r="U472" s="545" t="b">
        <v>1</v>
      </c>
      <c r="V472" s="545" t="b">
        <v>0</v>
      </c>
      <c r="W472" s="545" t="b">
        <v>0</v>
      </c>
      <c r="X472" s="545" t="b">
        <v>0</v>
      </c>
      <c r="Y472" s="545" t="b">
        <v>0</v>
      </c>
      <c r="Z472" s="545" t="b">
        <v>0</v>
      </c>
      <c r="AB472" s="545" t="s">
        <v>2511</v>
      </c>
      <c r="AC472" s="545" t="s">
        <v>793</v>
      </c>
    </row>
    <row r="473" spans="1:29">
      <c r="A473" s="544" t="s">
        <v>472</v>
      </c>
      <c r="B473" s="524" t="s">
        <v>472</v>
      </c>
      <c r="C473" s="524">
        <v>230</v>
      </c>
      <c r="D473" s="546">
        <v>1500</v>
      </c>
      <c r="F473" s="546" t="b">
        <v>0</v>
      </c>
      <c r="G473" s="538"/>
      <c r="H473" s="545" t="b">
        <v>0</v>
      </c>
      <c r="I473" s="545" t="b">
        <v>0</v>
      </c>
      <c r="J473" s="545" t="b">
        <v>1</v>
      </c>
      <c r="K473" s="545" t="b">
        <v>0</v>
      </c>
      <c r="L473" s="545" t="b">
        <v>0</v>
      </c>
      <c r="M473" s="545" t="b">
        <v>0</v>
      </c>
      <c r="N473" s="545" t="b">
        <v>0</v>
      </c>
      <c r="P473" s="545" t="b">
        <v>0</v>
      </c>
      <c r="Q473" s="545" t="b">
        <v>0</v>
      </c>
      <c r="R473" s="545" t="b">
        <v>0</v>
      </c>
      <c r="S473" s="545" t="b">
        <v>1</v>
      </c>
      <c r="U473" s="545" t="b">
        <v>1</v>
      </c>
      <c r="V473" s="545" t="b">
        <v>0</v>
      </c>
      <c r="W473" s="545" t="b">
        <v>0</v>
      </c>
      <c r="X473" s="545" t="b">
        <v>0</v>
      </c>
      <c r="Y473" s="545" t="b">
        <v>0</v>
      </c>
      <c r="Z473" s="545" t="b">
        <v>0</v>
      </c>
      <c r="AB473" s="545" t="s">
        <v>2511</v>
      </c>
      <c r="AC473" s="545" t="s">
        <v>793</v>
      </c>
    </row>
    <row r="474" spans="1:29">
      <c r="A474" s="544" t="s">
        <v>473</v>
      </c>
      <c r="B474" s="524" t="s">
        <v>473</v>
      </c>
      <c r="C474" s="524">
        <v>500</v>
      </c>
      <c r="D474" s="546">
        <v>3000</v>
      </c>
      <c r="F474" s="546" t="b">
        <v>0</v>
      </c>
      <c r="G474" s="538"/>
      <c r="H474" s="545" t="b">
        <v>0</v>
      </c>
      <c r="I474" s="545" t="b">
        <v>0</v>
      </c>
      <c r="J474" s="545" t="b">
        <v>1</v>
      </c>
      <c r="K474" s="545" t="b">
        <v>0</v>
      </c>
      <c r="L474" s="545" t="b">
        <v>0</v>
      </c>
      <c r="M474" s="545" t="b">
        <v>0</v>
      </c>
      <c r="N474" s="545" t="b">
        <v>0</v>
      </c>
      <c r="P474" s="545" t="b">
        <v>0</v>
      </c>
      <c r="Q474" s="545" t="b">
        <v>0</v>
      </c>
      <c r="R474" s="545" t="b">
        <v>0</v>
      </c>
      <c r="S474" s="545" t="b">
        <v>1</v>
      </c>
      <c r="U474" s="545" t="b">
        <v>1</v>
      </c>
      <c r="V474" s="545" t="b">
        <v>0</v>
      </c>
      <c r="W474" s="545" t="b">
        <v>0</v>
      </c>
      <c r="X474" s="545" t="b">
        <v>0</v>
      </c>
      <c r="Y474" s="545" t="b">
        <v>0</v>
      </c>
      <c r="Z474" s="545" t="b">
        <v>0</v>
      </c>
      <c r="AB474" s="545" t="s">
        <v>2511</v>
      </c>
      <c r="AC474" s="545" t="s">
        <v>793</v>
      </c>
    </row>
    <row r="475" spans="1:29">
      <c r="A475" s="544" t="s">
        <v>474</v>
      </c>
      <c r="B475" s="524" t="s">
        <v>474</v>
      </c>
      <c r="C475" s="524">
        <v>230</v>
      </c>
      <c r="D475" s="546">
        <v>1500</v>
      </c>
      <c r="F475" s="546" t="b">
        <v>0</v>
      </c>
      <c r="G475" s="538"/>
      <c r="H475" s="545" t="b">
        <v>0</v>
      </c>
      <c r="I475" s="545" t="b">
        <v>0</v>
      </c>
      <c r="J475" s="545" t="b">
        <v>1</v>
      </c>
      <c r="K475" s="545" t="b">
        <v>0</v>
      </c>
      <c r="L475" s="545" t="b">
        <v>0</v>
      </c>
      <c r="M475" s="545" t="b">
        <v>0</v>
      </c>
      <c r="N475" s="545" t="b">
        <v>0</v>
      </c>
      <c r="P475" s="545" t="b">
        <v>0</v>
      </c>
      <c r="Q475" s="545" t="b">
        <v>0</v>
      </c>
      <c r="R475" s="545" t="b">
        <v>0</v>
      </c>
      <c r="S475" s="545" t="b">
        <v>1</v>
      </c>
      <c r="U475" s="545" t="b">
        <v>1</v>
      </c>
      <c r="V475" s="545" t="b">
        <v>0</v>
      </c>
      <c r="W475" s="545" t="b">
        <v>0</v>
      </c>
      <c r="X475" s="545" t="b">
        <v>0</v>
      </c>
      <c r="Y475" s="545" t="b">
        <v>0</v>
      </c>
      <c r="Z475" s="545" t="b">
        <v>0</v>
      </c>
      <c r="AB475" s="545" t="s">
        <v>2511</v>
      </c>
      <c r="AC475" s="545" t="s">
        <v>793</v>
      </c>
    </row>
    <row r="476" spans="1:29">
      <c r="A476" s="544" t="s">
        <v>475</v>
      </c>
      <c r="B476" s="524" t="s">
        <v>475</v>
      </c>
      <c r="C476" s="524">
        <v>115</v>
      </c>
      <c r="D476" s="546">
        <v>100</v>
      </c>
      <c r="F476" s="546" t="b">
        <v>0</v>
      </c>
      <c r="G476" s="538"/>
      <c r="H476" s="545" t="b">
        <v>0</v>
      </c>
      <c r="I476" s="545" t="b">
        <v>0</v>
      </c>
      <c r="J476" s="545" t="b">
        <v>1</v>
      </c>
      <c r="K476" s="545" t="b">
        <v>0</v>
      </c>
      <c r="L476" s="545" t="b">
        <v>0</v>
      </c>
      <c r="M476" s="545" t="b">
        <v>0</v>
      </c>
      <c r="N476" s="545" t="b">
        <v>0</v>
      </c>
      <c r="P476" s="545" t="b">
        <v>0</v>
      </c>
      <c r="Q476" s="545" t="b">
        <v>0</v>
      </c>
      <c r="R476" s="545" t="b">
        <v>0</v>
      </c>
      <c r="S476" s="545" t="b">
        <v>1</v>
      </c>
      <c r="U476" s="545" t="b">
        <v>1</v>
      </c>
      <c r="V476" s="545" t="b">
        <v>0</v>
      </c>
      <c r="W476" s="545" t="b">
        <v>0</v>
      </c>
      <c r="X476" s="545" t="b">
        <v>0</v>
      </c>
      <c r="Y476" s="545" t="b">
        <v>0</v>
      </c>
      <c r="Z476" s="545" t="b">
        <v>0</v>
      </c>
      <c r="AB476" s="545" t="s">
        <v>2511</v>
      </c>
      <c r="AC476" s="545" t="s">
        <v>793</v>
      </c>
    </row>
    <row r="477" spans="1:29">
      <c r="A477" s="544" t="s">
        <v>475</v>
      </c>
      <c r="B477" s="524" t="s">
        <v>475</v>
      </c>
      <c r="C477" s="524">
        <v>230</v>
      </c>
      <c r="D477" s="546">
        <v>1500</v>
      </c>
      <c r="F477" s="546" t="b">
        <v>1</v>
      </c>
      <c r="G477" s="538"/>
      <c r="H477" s="545" t="b">
        <v>0</v>
      </c>
      <c r="I477" s="545" t="b">
        <v>0</v>
      </c>
      <c r="J477" s="545" t="b">
        <v>1</v>
      </c>
      <c r="K477" s="545" t="b">
        <v>0</v>
      </c>
      <c r="L477" s="545" t="b">
        <v>0</v>
      </c>
      <c r="M477" s="545" t="b">
        <v>0</v>
      </c>
      <c r="N477" s="545" t="b">
        <v>0</v>
      </c>
      <c r="P477" s="545" t="b">
        <v>0</v>
      </c>
      <c r="Q477" s="545" t="b">
        <v>0</v>
      </c>
      <c r="R477" s="545" t="b">
        <v>1</v>
      </c>
      <c r="S477" s="545" t="b">
        <v>1</v>
      </c>
      <c r="U477" s="545" t="b">
        <v>0</v>
      </c>
      <c r="V477" s="545" t="b">
        <v>1</v>
      </c>
      <c r="W477" s="545" t="b">
        <v>1</v>
      </c>
      <c r="X477" s="545" t="b">
        <v>0</v>
      </c>
      <c r="Y477" s="545" t="b">
        <v>0</v>
      </c>
      <c r="Z477" s="545" t="b">
        <v>0</v>
      </c>
      <c r="AB477" s="545" t="s">
        <v>2512</v>
      </c>
      <c r="AC477" s="545">
        <v>4</v>
      </c>
    </row>
    <row r="478" spans="1:29">
      <c r="A478" s="544" t="s">
        <v>475</v>
      </c>
      <c r="B478" s="524" t="s">
        <v>475</v>
      </c>
      <c r="C478" s="524">
        <v>60</v>
      </c>
      <c r="D478" s="546">
        <v>0</v>
      </c>
      <c r="F478" s="546" t="b">
        <v>1</v>
      </c>
      <c r="G478" s="538"/>
      <c r="H478" s="545" t="b">
        <v>0</v>
      </c>
      <c r="I478" s="545" t="b">
        <v>0</v>
      </c>
      <c r="J478" s="545" t="b">
        <v>1</v>
      </c>
      <c r="K478" s="545" t="b">
        <v>0</v>
      </c>
      <c r="L478" s="545" t="b">
        <v>0</v>
      </c>
      <c r="M478" s="545" t="b">
        <v>0</v>
      </c>
      <c r="N478" s="545" t="b">
        <v>0</v>
      </c>
      <c r="P478" s="545" t="b">
        <v>0</v>
      </c>
      <c r="Q478" s="545" t="b">
        <v>0</v>
      </c>
      <c r="R478" s="545" t="b">
        <v>1</v>
      </c>
      <c r="S478" s="545" t="b">
        <v>1</v>
      </c>
      <c r="U478" s="545" t="b">
        <v>0</v>
      </c>
      <c r="V478" s="545" t="b">
        <v>1</v>
      </c>
      <c r="W478" s="545" t="b">
        <v>1</v>
      </c>
      <c r="X478" s="545" t="b">
        <v>0</v>
      </c>
      <c r="Y478" s="545" t="b">
        <v>0</v>
      </c>
      <c r="Z478" s="545" t="b">
        <v>0</v>
      </c>
      <c r="AB478" s="545" t="s">
        <v>2512</v>
      </c>
      <c r="AC478" s="545">
        <v>3</v>
      </c>
    </row>
    <row r="479" spans="1:29">
      <c r="A479" s="544" t="s">
        <v>2563</v>
      </c>
      <c r="B479" s="524" t="s">
        <v>2563</v>
      </c>
      <c r="C479" s="524">
        <v>230</v>
      </c>
      <c r="D479" s="546">
        <v>1500</v>
      </c>
      <c r="F479" s="546" t="b">
        <v>0</v>
      </c>
      <c r="G479" s="538"/>
      <c r="H479" s="545" t="b">
        <v>0</v>
      </c>
      <c r="I479" s="545" t="b">
        <v>0</v>
      </c>
      <c r="J479" s="545" t="b">
        <v>1</v>
      </c>
      <c r="K479" s="545" t="b">
        <v>0</v>
      </c>
      <c r="L479" s="545" t="b">
        <v>0</v>
      </c>
      <c r="M479" s="545" t="b">
        <v>0</v>
      </c>
      <c r="N479" s="545" t="b">
        <v>0</v>
      </c>
      <c r="P479" s="545" t="b">
        <v>0</v>
      </c>
      <c r="Q479" s="545" t="b">
        <v>0</v>
      </c>
      <c r="R479" s="545" t="b">
        <v>0</v>
      </c>
      <c r="S479" s="545" t="b">
        <v>1</v>
      </c>
      <c r="U479" s="545" t="b">
        <v>1</v>
      </c>
      <c r="V479" s="545" t="b">
        <v>0</v>
      </c>
      <c r="W479" s="545" t="b">
        <v>0</v>
      </c>
      <c r="X479" s="545" t="b">
        <v>0</v>
      </c>
      <c r="Y479" s="545" t="b">
        <v>0</v>
      </c>
      <c r="Z479" s="545" t="b">
        <v>0</v>
      </c>
      <c r="AB479" s="545" t="s">
        <v>2511</v>
      </c>
      <c r="AC479" s="545" t="s">
        <v>793</v>
      </c>
    </row>
    <row r="480" spans="1:29">
      <c r="A480" s="544" t="s">
        <v>476</v>
      </c>
      <c r="B480" s="524" t="s">
        <v>476</v>
      </c>
      <c r="C480" s="524">
        <v>115</v>
      </c>
      <c r="D480" s="546">
        <v>100</v>
      </c>
      <c r="F480" s="546" t="b">
        <v>0</v>
      </c>
      <c r="G480" s="538"/>
      <c r="H480" s="545" t="b">
        <v>0</v>
      </c>
      <c r="I480" s="545" t="b">
        <v>0</v>
      </c>
      <c r="J480" s="545" t="b">
        <v>1</v>
      </c>
      <c r="K480" s="545" t="b">
        <v>0</v>
      </c>
      <c r="L480" s="545" t="b">
        <v>0</v>
      </c>
      <c r="M480" s="545" t="b">
        <v>0</v>
      </c>
      <c r="N480" s="545" t="b">
        <v>0</v>
      </c>
      <c r="P480" s="545" t="b">
        <v>0</v>
      </c>
      <c r="Q480" s="545" t="b">
        <v>0</v>
      </c>
      <c r="R480" s="545" t="b">
        <v>0</v>
      </c>
      <c r="S480" s="545" t="b">
        <v>1</v>
      </c>
      <c r="U480" s="545" t="b">
        <v>1</v>
      </c>
      <c r="V480" s="545" t="b">
        <v>0</v>
      </c>
      <c r="W480" s="545" t="b">
        <v>0</v>
      </c>
      <c r="X480" s="545" t="b">
        <v>0</v>
      </c>
      <c r="Y480" s="545" t="b">
        <v>0</v>
      </c>
      <c r="Z480" s="545" t="b">
        <v>0</v>
      </c>
      <c r="AB480" s="545" t="s">
        <v>2511</v>
      </c>
      <c r="AC480" s="545" t="s">
        <v>793</v>
      </c>
    </row>
    <row r="481" spans="1:29">
      <c r="A481" s="544" t="s">
        <v>477</v>
      </c>
      <c r="B481" s="524" t="s">
        <v>477</v>
      </c>
      <c r="C481" s="524">
        <v>115</v>
      </c>
      <c r="D481" s="546">
        <v>100</v>
      </c>
      <c r="F481" s="546" t="b">
        <v>0</v>
      </c>
      <c r="G481" s="538"/>
      <c r="H481" s="545" t="b">
        <v>0</v>
      </c>
      <c r="I481" s="545" t="b">
        <v>0</v>
      </c>
      <c r="J481" s="545" t="b">
        <v>1</v>
      </c>
      <c r="K481" s="545" t="b">
        <v>0</v>
      </c>
      <c r="L481" s="545" t="b">
        <v>0</v>
      </c>
      <c r="M481" s="545" t="b">
        <v>0</v>
      </c>
      <c r="N481" s="545" t="b">
        <v>0</v>
      </c>
      <c r="P481" s="545" t="b">
        <v>0</v>
      </c>
      <c r="Q481" s="545" t="b">
        <v>0</v>
      </c>
      <c r="R481" s="545" t="b">
        <v>0</v>
      </c>
      <c r="S481" s="545" t="b">
        <v>1</v>
      </c>
      <c r="U481" s="545" t="b">
        <v>1</v>
      </c>
      <c r="V481" s="545" t="b">
        <v>0</v>
      </c>
      <c r="W481" s="545" t="b">
        <v>0</v>
      </c>
      <c r="X481" s="545" t="b">
        <v>0</v>
      </c>
      <c r="Y481" s="545" t="b">
        <v>0</v>
      </c>
      <c r="Z481" s="545" t="b">
        <v>0</v>
      </c>
      <c r="AB481" s="545" t="s">
        <v>2511</v>
      </c>
      <c r="AC481" s="545" t="s">
        <v>793</v>
      </c>
    </row>
    <row r="482" spans="1:29">
      <c r="A482" s="544" t="s">
        <v>478</v>
      </c>
      <c r="B482" s="524" t="s">
        <v>478</v>
      </c>
      <c r="C482" s="524">
        <v>115</v>
      </c>
      <c r="D482" s="546">
        <v>100</v>
      </c>
      <c r="F482" s="546" t="b">
        <v>0</v>
      </c>
      <c r="G482" s="538"/>
      <c r="H482" s="545" t="b">
        <v>0</v>
      </c>
      <c r="I482" s="545" t="b">
        <v>0</v>
      </c>
      <c r="J482" s="545" t="b">
        <v>1</v>
      </c>
      <c r="K482" s="545" t="b">
        <v>0</v>
      </c>
      <c r="L482" s="545" t="b">
        <v>0</v>
      </c>
      <c r="M482" s="545" t="b">
        <v>0</v>
      </c>
      <c r="N482" s="545" t="b">
        <v>0</v>
      </c>
      <c r="P482" s="545" t="b">
        <v>0</v>
      </c>
      <c r="Q482" s="545" t="b">
        <v>0</v>
      </c>
      <c r="R482" s="545" t="b">
        <v>0</v>
      </c>
      <c r="S482" s="545" t="b">
        <v>1</v>
      </c>
      <c r="U482" s="545" t="b">
        <v>1</v>
      </c>
      <c r="V482" s="545" t="b">
        <v>0</v>
      </c>
      <c r="W482" s="545" t="b">
        <v>0</v>
      </c>
      <c r="X482" s="545" t="b">
        <v>0</v>
      </c>
      <c r="Y482" s="545" t="b">
        <v>0</v>
      </c>
      <c r="Z482" s="545" t="b">
        <v>0</v>
      </c>
      <c r="AB482" s="545" t="s">
        <v>2511</v>
      </c>
      <c r="AC482" s="545" t="s">
        <v>793</v>
      </c>
    </row>
    <row r="483" spans="1:29">
      <c r="A483" s="544" t="s">
        <v>479</v>
      </c>
      <c r="B483" s="524" t="s">
        <v>479</v>
      </c>
      <c r="C483" s="524">
        <v>138</v>
      </c>
      <c r="D483" s="546">
        <v>100</v>
      </c>
      <c r="F483" s="546" t="b">
        <v>0</v>
      </c>
      <c r="G483" s="538"/>
      <c r="H483" s="545" t="b">
        <v>0</v>
      </c>
      <c r="I483" s="545" t="b">
        <v>0</v>
      </c>
      <c r="J483" s="545" t="b">
        <v>1</v>
      </c>
      <c r="K483" s="545" t="b">
        <v>0</v>
      </c>
      <c r="L483" s="545" t="b">
        <v>0</v>
      </c>
      <c r="M483" s="545" t="b">
        <v>0</v>
      </c>
      <c r="N483" s="545" t="b">
        <v>0</v>
      </c>
      <c r="P483" s="545" t="b">
        <v>0</v>
      </c>
      <c r="Q483" s="545" t="b">
        <v>0</v>
      </c>
      <c r="R483" s="545" t="b">
        <v>0</v>
      </c>
      <c r="S483" s="545" t="b">
        <v>1</v>
      </c>
      <c r="U483" s="545" t="b">
        <v>1</v>
      </c>
      <c r="V483" s="545" t="b">
        <v>0</v>
      </c>
      <c r="W483" s="545" t="b">
        <v>0</v>
      </c>
      <c r="X483" s="545" t="b">
        <v>0</v>
      </c>
      <c r="Y483" s="545" t="b">
        <v>0</v>
      </c>
      <c r="Z483" s="545" t="b">
        <v>0</v>
      </c>
      <c r="AB483" s="545" t="s">
        <v>2511</v>
      </c>
      <c r="AC483" s="545" t="s">
        <v>793</v>
      </c>
    </row>
    <row r="484" spans="1:29">
      <c r="A484" s="544" t="s">
        <v>480</v>
      </c>
      <c r="B484" s="524" t="s">
        <v>480</v>
      </c>
      <c r="C484" s="524">
        <v>230</v>
      </c>
      <c r="D484" s="546">
        <v>1500</v>
      </c>
      <c r="F484" s="546" t="b">
        <v>0</v>
      </c>
      <c r="G484" s="538"/>
      <c r="H484" s="545" t="b">
        <v>0</v>
      </c>
      <c r="I484" s="545" t="b">
        <v>0</v>
      </c>
      <c r="J484" s="545" t="b">
        <v>1</v>
      </c>
      <c r="K484" s="545" t="b">
        <v>0</v>
      </c>
      <c r="L484" s="545" t="b">
        <v>0</v>
      </c>
      <c r="M484" s="545" t="b">
        <v>0</v>
      </c>
      <c r="N484" s="545" t="b">
        <v>0</v>
      </c>
      <c r="P484" s="545" t="b">
        <v>0</v>
      </c>
      <c r="Q484" s="545" t="b">
        <v>0</v>
      </c>
      <c r="R484" s="545" t="b">
        <v>0</v>
      </c>
      <c r="S484" s="545" t="b">
        <v>1</v>
      </c>
      <c r="U484" s="545" t="b">
        <v>1</v>
      </c>
      <c r="V484" s="545" t="b">
        <v>0</v>
      </c>
      <c r="W484" s="545" t="b">
        <v>0</v>
      </c>
      <c r="X484" s="545" t="b">
        <v>0</v>
      </c>
      <c r="Y484" s="545" t="b">
        <v>0</v>
      </c>
      <c r="Z484" s="545" t="b">
        <v>0</v>
      </c>
      <c r="AB484" s="545" t="s">
        <v>2511</v>
      </c>
      <c r="AC484" s="545" t="s">
        <v>793</v>
      </c>
    </row>
    <row r="485" spans="1:29">
      <c r="A485" s="544" t="s">
        <v>481</v>
      </c>
      <c r="B485" s="524" t="s">
        <v>481</v>
      </c>
      <c r="C485" s="524">
        <v>500</v>
      </c>
      <c r="D485" s="546">
        <v>3000</v>
      </c>
      <c r="F485" s="546" t="b">
        <v>0</v>
      </c>
      <c r="G485" s="538"/>
      <c r="H485" s="545" t="b">
        <v>0</v>
      </c>
      <c r="I485" s="545" t="b">
        <v>0</v>
      </c>
      <c r="J485" s="545" t="b">
        <v>1</v>
      </c>
      <c r="K485" s="545" t="b">
        <v>0</v>
      </c>
      <c r="L485" s="545" t="b">
        <v>0</v>
      </c>
      <c r="M485" s="545" t="b">
        <v>0</v>
      </c>
      <c r="N485" s="545" t="b">
        <v>0</v>
      </c>
      <c r="P485" s="545" t="b">
        <v>0</v>
      </c>
      <c r="Q485" s="545" t="b">
        <v>0</v>
      </c>
      <c r="R485" s="545" t="b">
        <v>0</v>
      </c>
      <c r="S485" s="545" t="b">
        <v>1</v>
      </c>
      <c r="U485" s="545" t="b">
        <v>1</v>
      </c>
      <c r="V485" s="545" t="b">
        <v>0</v>
      </c>
      <c r="W485" s="545" t="b">
        <v>0</v>
      </c>
      <c r="X485" s="545" t="b">
        <v>0</v>
      </c>
      <c r="Y485" s="545" t="b">
        <v>0</v>
      </c>
      <c r="Z485" s="545" t="b">
        <v>0</v>
      </c>
      <c r="AB485" s="545" t="s">
        <v>2511</v>
      </c>
      <c r="AC485" s="545" t="s">
        <v>793</v>
      </c>
    </row>
    <row r="486" spans="1:29">
      <c r="A486" s="544" t="s">
        <v>482</v>
      </c>
      <c r="B486" s="524" t="s">
        <v>482</v>
      </c>
      <c r="C486" s="524">
        <v>230</v>
      </c>
      <c r="D486" s="546">
        <v>1500</v>
      </c>
      <c r="F486" s="546" t="b">
        <v>0</v>
      </c>
      <c r="G486" s="538"/>
      <c r="H486" s="545" t="b">
        <v>0</v>
      </c>
      <c r="I486" s="545" t="b">
        <v>0</v>
      </c>
      <c r="J486" s="545" t="b">
        <v>1</v>
      </c>
      <c r="K486" s="545" t="b">
        <v>0</v>
      </c>
      <c r="L486" s="545" t="b">
        <v>0</v>
      </c>
      <c r="M486" s="545" t="b">
        <v>0</v>
      </c>
      <c r="N486" s="545" t="b">
        <v>0</v>
      </c>
      <c r="P486" s="545" t="b">
        <v>0</v>
      </c>
      <c r="Q486" s="545" t="b">
        <v>0</v>
      </c>
      <c r="R486" s="545" t="b">
        <v>0</v>
      </c>
      <c r="S486" s="545" t="b">
        <v>1</v>
      </c>
      <c r="U486" s="545" t="b">
        <v>1</v>
      </c>
      <c r="V486" s="545" t="b">
        <v>0</v>
      </c>
      <c r="W486" s="545" t="b">
        <v>0</v>
      </c>
      <c r="X486" s="545" t="b">
        <v>0</v>
      </c>
      <c r="Y486" s="545" t="b">
        <v>0</v>
      </c>
      <c r="Z486" s="545" t="b">
        <v>0</v>
      </c>
      <c r="AB486" s="545" t="s">
        <v>2511</v>
      </c>
      <c r="AC486" s="545" t="s">
        <v>793</v>
      </c>
    </row>
    <row r="487" spans="1:29">
      <c r="A487" s="544" t="s">
        <v>482</v>
      </c>
      <c r="B487" s="524" t="s">
        <v>482</v>
      </c>
      <c r="C487" s="524">
        <v>500</v>
      </c>
      <c r="D487" s="546">
        <v>3000</v>
      </c>
      <c r="F487" s="546" t="b">
        <v>0</v>
      </c>
      <c r="G487" s="538"/>
      <c r="H487" s="545" t="b">
        <v>0</v>
      </c>
      <c r="I487" s="545" t="b">
        <v>0</v>
      </c>
      <c r="J487" s="545" t="b">
        <v>1</v>
      </c>
      <c r="K487" s="545" t="b">
        <v>0</v>
      </c>
      <c r="L487" s="545" t="b">
        <v>0</v>
      </c>
      <c r="M487" s="545" t="b">
        <v>0</v>
      </c>
      <c r="N487" s="545" t="b">
        <v>0</v>
      </c>
      <c r="P487" s="545" t="b">
        <v>0</v>
      </c>
      <c r="Q487" s="545" t="b">
        <v>0</v>
      </c>
      <c r="R487" s="545" t="b">
        <v>0</v>
      </c>
      <c r="S487" s="545" t="b">
        <v>1</v>
      </c>
      <c r="U487" s="545" t="b">
        <v>1</v>
      </c>
      <c r="V487" s="545" t="b">
        <v>0</v>
      </c>
      <c r="W487" s="545" t="b">
        <v>0</v>
      </c>
      <c r="X487" s="545" t="b">
        <v>0</v>
      </c>
      <c r="Y487" s="545" t="b">
        <v>0</v>
      </c>
      <c r="Z487" s="545" t="b">
        <v>0</v>
      </c>
      <c r="AB487" s="545" t="s">
        <v>2511</v>
      </c>
      <c r="AC487" s="545" t="s">
        <v>793</v>
      </c>
    </row>
    <row r="488" spans="1:29">
      <c r="A488" s="544" t="s">
        <v>2564</v>
      </c>
      <c r="B488" s="524" t="s">
        <v>2564</v>
      </c>
      <c r="C488" s="524">
        <v>230</v>
      </c>
      <c r="D488" s="546">
        <v>1500</v>
      </c>
      <c r="F488" s="546" t="b">
        <v>0</v>
      </c>
      <c r="G488" s="538"/>
      <c r="H488" s="545" t="b">
        <v>0</v>
      </c>
      <c r="I488" s="545" t="b">
        <v>0</v>
      </c>
      <c r="J488" s="545" t="b">
        <v>1</v>
      </c>
      <c r="K488" s="545" t="b">
        <v>0</v>
      </c>
      <c r="L488" s="545" t="b">
        <v>0</v>
      </c>
      <c r="M488" s="545" t="b">
        <v>0</v>
      </c>
      <c r="N488" s="545" t="b">
        <v>0</v>
      </c>
      <c r="P488" s="545" t="b">
        <v>0</v>
      </c>
      <c r="Q488" s="545" t="b">
        <v>0</v>
      </c>
      <c r="R488" s="545" t="b">
        <v>0</v>
      </c>
      <c r="S488" s="545" t="b">
        <v>0</v>
      </c>
      <c r="U488" s="545" t="b">
        <v>1</v>
      </c>
      <c r="V488" s="545" t="b">
        <v>0</v>
      </c>
      <c r="W488" s="545" t="b">
        <v>0</v>
      </c>
      <c r="X488" s="545" t="b">
        <v>0</v>
      </c>
      <c r="Y488" s="545" t="b">
        <v>0</v>
      </c>
      <c r="Z488" s="545" t="b">
        <v>0</v>
      </c>
      <c r="AB488" s="545" t="s">
        <v>2511</v>
      </c>
      <c r="AC488" s="545" t="s">
        <v>793</v>
      </c>
    </row>
    <row r="489" spans="1:29">
      <c r="A489" s="544" t="s">
        <v>483</v>
      </c>
      <c r="B489" s="524" t="s">
        <v>483</v>
      </c>
      <c r="C489" s="524">
        <v>115</v>
      </c>
      <c r="D489" s="546">
        <v>100</v>
      </c>
      <c r="F489" s="546" t="b">
        <v>0</v>
      </c>
      <c r="G489" s="538"/>
      <c r="H489" s="545" t="b">
        <v>0</v>
      </c>
      <c r="I489" s="545" t="b">
        <v>0</v>
      </c>
      <c r="J489" s="545" t="b">
        <v>1</v>
      </c>
      <c r="K489" s="545" t="b">
        <v>0</v>
      </c>
      <c r="L489" s="545" t="b">
        <v>0</v>
      </c>
      <c r="M489" s="545" t="b">
        <v>0</v>
      </c>
      <c r="N489" s="545" t="b">
        <v>0</v>
      </c>
      <c r="P489" s="545" t="b">
        <v>0</v>
      </c>
      <c r="Q489" s="545" t="b">
        <v>0</v>
      </c>
      <c r="R489" s="545" t="b">
        <v>0</v>
      </c>
      <c r="S489" s="545" t="b">
        <v>1</v>
      </c>
      <c r="U489" s="545" t="b">
        <v>1</v>
      </c>
      <c r="V489" s="545" t="b">
        <v>0</v>
      </c>
      <c r="W489" s="545" t="b">
        <v>0</v>
      </c>
      <c r="X489" s="545" t="b">
        <v>0</v>
      </c>
      <c r="Y489" s="545" t="b">
        <v>0</v>
      </c>
      <c r="Z489" s="545" t="b">
        <v>0</v>
      </c>
      <c r="AB489" s="545" t="s">
        <v>2511</v>
      </c>
      <c r="AC489" s="545" t="s">
        <v>793</v>
      </c>
    </row>
    <row r="490" spans="1:29">
      <c r="A490" s="544" t="s">
        <v>484</v>
      </c>
      <c r="B490" s="524" t="s">
        <v>484</v>
      </c>
      <c r="C490" s="524">
        <v>115</v>
      </c>
      <c r="D490" s="546">
        <v>100</v>
      </c>
      <c r="F490" s="546" t="b">
        <v>1</v>
      </c>
      <c r="G490" s="538"/>
      <c r="H490" s="545" t="b">
        <v>0</v>
      </c>
      <c r="I490" s="545" t="b">
        <v>0</v>
      </c>
      <c r="J490" s="545" t="b">
        <v>1</v>
      </c>
      <c r="K490" s="545" t="b">
        <v>0</v>
      </c>
      <c r="L490" s="545" t="b">
        <v>0</v>
      </c>
      <c r="M490" s="545" t="b">
        <v>0</v>
      </c>
      <c r="N490" s="545" t="b">
        <v>0</v>
      </c>
      <c r="P490" s="545" t="b">
        <v>0</v>
      </c>
      <c r="Q490" s="545" t="b">
        <v>0</v>
      </c>
      <c r="R490" s="545" t="b">
        <v>0</v>
      </c>
      <c r="S490" s="545" t="b">
        <v>1</v>
      </c>
      <c r="U490" s="545" t="b">
        <v>0</v>
      </c>
      <c r="V490" s="545" t="b">
        <v>0</v>
      </c>
      <c r="W490" s="545" t="b">
        <v>1</v>
      </c>
      <c r="X490" s="545" t="b">
        <v>0</v>
      </c>
      <c r="Y490" s="545" t="b">
        <v>0</v>
      </c>
      <c r="Z490" s="545" t="b">
        <v>0</v>
      </c>
      <c r="AB490" s="545" t="s">
        <v>2510</v>
      </c>
      <c r="AC490" s="545">
        <v>3</v>
      </c>
    </row>
    <row r="491" spans="1:29">
      <c r="A491" s="544" t="s">
        <v>485</v>
      </c>
      <c r="B491" s="524" t="s">
        <v>485</v>
      </c>
      <c r="C491" s="524">
        <v>115</v>
      </c>
      <c r="D491" s="546">
        <v>100</v>
      </c>
      <c r="F491" s="546" t="b">
        <v>0</v>
      </c>
      <c r="G491" s="538"/>
      <c r="H491" s="545" t="b">
        <v>0</v>
      </c>
      <c r="I491" s="545" t="b">
        <v>0</v>
      </c>
      <c r="J491" s="545" t="b">
        <v>1</v>
      </c>
      <c r="K491" s="545" t="b">
        <v>0</v>
      </c>
      <c r="L491" s="545" t="b">
        <v>0</v>
      </c>
      <c r="M491" s="545" t="b">
        <v>0</v>
      </c>
      <c r="N491" s="545" t="b">
        <v>0</v>
      </c>
      <c r="P491" s="545" t="b">
        <v>0</v>
      </c>
      <c r="Q491" s="545" t="b">
        <v>0</v>
      </c>
      <c r="R491" s="545" t="b">
        <v>0</v>
      </c>
      <c r="S491" s="545" t="b">
        <v>1</v>
      </c>
      <c r="U491" s="545" t="b">
        <v>1</v>
      </c>
      <c r="V491" s="545" t="b">
        <v>0</v>
      </c>
      <c r="W491" s="545" t="b">
        <v>0</v>
      </c>
      <c r="X491" s="545" t="b">
        <v>0</v>
      </c>
      <c r="Y491" s="545" t="b">
        <v>0</v>
      </c>
      <c r="Z491" s="545" t="b">
        <v>0</v>
      </c>
      <c r="AB491" s="545" t="s">
        <v>2511</v>
      </c>
      <c r="AC491" s="545" t="s">
        <v>793</v>
      </c>
    </row>
    <row r="492" spans="1:29">
      <c r="A492" s="544" t="s">
        <v>486</v>
      </c>
      <c r="B492" s="524" t="s">
        <v>486</v>
      </c>
      <c r="C492" s="524">
        <v>115</v>
      </c>
      <c r="D492" s="546">
        <v>100</v>
      </c>
      <c r="F492" s="546" t="b">
        <v>0</v>
      </c>
      <c r="G492" s="538"/>
      <c r="H492" s="545" t="b">
        <v>0</v>
      </c>
      <c r="I492" s="545" t="b">
        <v>0</v>
      </c>
      <c r="J492" s="545" t="b">
        <v>1</v>
      </c>
      <c r="K492" s="545" t="b">
        <v>0</v>
      </c>
      <c r="L492" s="545" t="b">
        <v>0</v>
      </c>
      <c r="M492" s="545" t="b">
        <v>0</v>
      </c>
      <c r="N492" s="545" t="b">
        <v>0</v>
      </c>
      <c r="P492" s="545" t="b">
        <v>0</v>
      </c>
      <c r="Q492" s="545" t="b">
        <v>0</v>
      </c>
      <c r="R492" s="545" t="b">
        <v>0</v>
      </c>
      <c r="S492" s="545" t="b">
        <v>1</v>
      </c>
      <c r="U492" s="545" t="b">
        <v>1</v>
      </c>
      <c r="V492" s="545" t="b">
        <v>0</v>
      </c>
      <c r="W492" s="545" t="b">
        <v>0</v>
      </c>
      <c r="X492" s="545" t="b">
        <v>0</v>
      </c>
      <c r="Y492" s="545" t="b">
        <v>0</v>
      </c>
      <c r="Z492" s="545" t="b">
        <v>0</v>
      </c>
      <c r="AB492" s="545" t="s">
        <v>2511</v>
      </c>
      <c r="AC492" s="545" t="s">
        <v>793</v>
      </c>
    </row>
    <row r="493" spans="1:29">
      <c r="A493" s="544" t="s">
        <v>487</v>
      </c>
      <c r="B493" s="524" t="s">
        <v>487</v>
      </c>
      <c r="C493" s="524">
        <v>115</v>
      </c>
      <c r="D493" s="546">
        <v>100</v>
      </c>
      <c r="F493" s="546" t="b">
        <v>0</v>
      </c>
      <c r="G493" s="538"/>
      <c r="H493" s="545" t="b">
        <v>0</v>
      </c>
      <c r="I493" s="545" t="b">
        <v>0</v>
      </c>
      <c r="J493" s="545" t="b">
        <v>1</v>
      </c>
      <c r="K493" s="545" t="b">
        <v>0</v>
      </c>
      <c r="L493" s="545" t="b">
        <v>0</v>
      </c>
      <c r="M493" s="545" t="b">
        <v>0</v>
      </c>
      <c r="N493" s="545" t="b">
        <v>0</v>
      </c>
      <c r="P493" s="545" t="b">
        <v>0</v>
      </c>
      <c r="Q493" s="545" t="b">
        <v>0</v>
      </c>
      <c r="R493" s="545" t="b">
        <v>0</v>
      </c>
      <c r="S493" s="545" t="b">
        <v>1</v>
      </c>
      <c r="U493" s="545" t="b">
        <v>1</v>
      </c>
      <c r="V493" s="545" t="b">
        <v>0</v>
      </c>
      <c r="W493" s="545" t="b">
        <v>0</v>
      </c>
      <c r="X493" s="545" t="b">
        <v>0</v>
      </c>
      <c r="Y493" s="545" t="b">
        <v>0</v>
      </c>
      <c r="Z493" s="545" t="b">
        <v>0</v>
      </c>
      <c r="AB493" s="545" t="s">
        <v>2511</v>
      </c>
      <c r="AC493" s="545" t="s">
        <v>793</v>
      </c>
    </row>
    <row r="494" spans="1:29">
      <c r="A494" s="544" t="s">
        <v>488</v>
      </c>
      <c r="B494" s="524" t="s">
        <v>488</v>
      </c>
      <c r="C494" s="524">
        <v>69</v>
      </c>
      <c r="D494" s="546">
        <v>0</v>
      </c>
      <c r="F494" s="546" t="b">
        <v>0</v>
      </c>
      <c r="G494" s="538"/>
      <c r="H494" s="545" t="b">
        <v>0</v>
      </c>
      <c r="I494" s="545" t="b">
        <v>0</v>
      </c>
      <c r="J494" s="545" t="b">
        <v>1</v>
      </c>
      <c r="K494" s="545" t="b">
        <v>0</v>
      </c>
      <c r="L494" s="545" t="b">
        <v>0</v>
      </c>
      <c r="M494" s="545" t="b">
        <v>0</v>
      </c>
      <c r="N494" s="545" t="b">
        <v>0</v>
      </c>
      <c r="P494" s="545" t="b">
        <v>0</v>
      </c>
      <c r="Q494" s="545" t="b">
        <v>0</v>
      </c>
      <c r="R494" s="545" t="b">
        <v>0</v>
      </c>
      <c r="S494" s="545" t="b">
        <v>1</v>
      </c>
      <c r="U494" s="545" t="b">
        <v>1</v>
      </c>
      <c r="V494" s="545" t="b">
        <v>0</v>
      </c>
      <c r="W494" s="545" t="b">
        <v>0</v>
      </c>
      <c r="X494" s="545" t="b">
        <v>0</v>
      </c>
      <c r="Y494" s="545" t="b">
        <v>0</v>
      </c>
      <c r="Z494" s="545" t="b">
        <v>0</v>
      </c>
      <c r="AB494" s="545" t="s">
        <v>2511</v>
      </c>
      <c r="AC494" s="545" t="s">
        <v>793</v>
      </c>
    </row>
    <row r="495" spans="1:29">
      <c r="A495" s="544" t="s">
        <v>489</v>
      </c>
      <c r="B495" s="524" t="s">
        <v>489</v>
      </c>
      <c r="C495" s="524">
        <v>115</v>
      </c>
      <c r="D495" s="546">
        <v>100</v>
      </c>
      <c r="F495" s="546" t="b">
        <v>0</v>
      </c>
      <c r="G495" s="538"/>
      <c r="H495" s="545" t="b">
        <v>0</v>
      </c>
      <c r="I495" s="545" t="b">
        <v>0</v>
      </c>
      <c r="J495" s="545" t="b">
        <v>1</v>
      </c>
      <c r="K495" s="545" t="b">
        <v>0</v>
      </c>
      <c r="L495" s="545" t="b">
        <v>0</v>
      </c>
      <c r="M495" s="545" t="b">
        <v>0</v>
      </c>
      <c r="N495" s="545" t="b">
        <v>0</v>
      </c>
      <c r="P495" s="545" t="b">
        <v>0</v>
      </c>
      <c r="Q495" s="545" t="b">
        <v>0</v>
      </c>
      <c r="R495" s="545" t="b">
        <v>0</v>
      </c>
      <c r="S495" s="545" t="b">
        <v>1</v>
      </c>
      <c r="U495" s="545" t="b">
        <v>1</v>
      </c>
      <c r="V495" s="545" t="b">
        <v>0</v>
      </c>
      <c r="W495" s="545" t="b">
        <v>0</v>
      </c>
      <c r="X495" s="545" t="b">
        <v>0</v>
      </c>
      <c r="Y495" s="545" t="b">
        <v>0</v>
      </c>
      <c r="Z495" s="545" t="b">
        <v>0</v>
      </c>
      <c r="AB495" s="545" t="s">
        <v>2511</v>
      </c>
      <c r="AC495" s="545" t="s">
        <v>793</v>
      </c>
    </row>
    <row r="496" spans="1:29">
      <c r="A496" s="544" t="s">
        <v>490</v>
      </c>
      <c r="B496" s="524" t="s">
        <v>490</v>
      </c>
      <c r="C496" s="524">
        <v>500</v>
      </c>
      <c r="D496" s="546">
        <v>3000</v>
      </c>
      <c r="F496" s="546" t="b">
        <v>0</v>
      </c>
      <c r="G496" s="538"/>
      <c r="H496" s="545" t="b">
        <v>0</v>
      </c>
      <c r="I496" s="545" t="b">
        <v>0</v>
      </c>
      <c r="J496" s="545" t="b">
        <v>1</v>
      </c>
      <c r="K496" s="545" t="b">
        <v>0</v>
      </c>
      <c r="L496" s="545" t="b">
        <v>0</v>
      </c>
      <c r="M496" s="545" t="b">
        <v>0</v>
      </c>
      <c r="N496" s="545" t="b">
        <v>0</v>
      </c>
      <c r="P496" s="545" t="b">
        <v>0</v>
      </c>
      <c r="Q496" s="545" t="b">
        <v>0</v>
      </c>
      <c r="R496" s="545" t="b">
        <v>0</v>
      </c>
      <c r="S496" s="545" t="b">
        <v>1</v>
      </c>
      <c r="U496" s="545" t="b">
        <v>1</v>
      </c>
      <c r="V496" s="545" t="b">
        <v>0</v>
      </c>
      <c r="W496" s="545" t="b">
        <v>0</v>
      </c>
      <c r="X496" s="545" t="b">
        <v>0</v>
      </c>
      <c r="Y496" s="545" t="b">
        <v>0</v>
      </c>
      <c r="Z496" s="545" t="b">
        <v>0</v>
      </c>
      <c r="AB496" s="545" t="s">
        <v>2511</v>
      </c>
      <c r="AC496" s="545" t="s">
        <v>793</v>
      </c>
    </row>
    <row r="497" spans="1:29">
      <c r="A497" s="544" t="s">
        <v>491</v>
      </c>
      <c r="B497" s="524" t="s">
        <v>491</v>
      </c>
      <c r="C497" s="524">
        <v>70</v>
      </c>
      <c r="D497" s="546">
        <v>0</v>
      </c>
      <c r="F497" s="546" t="b">
        <v>0</v>
      </c>
      <c r="G497" s="538"/>
      <c r="H497" s="545" t="b">
        <v>0</v>
      </c>
      <c r="I497" s="545" t="b">
        <v>0</v>
      </c>
      <c r="J497" s="545" t="b">
        <v>1</v>
      </c>
      <c r="K497" s="545" t="b">
        <v>0</v>
      </c>
      <c r="L497" s="545" t="b">
        <v>0</v>
      </c>
      <c r="M497" s="545" t="b">
        <v>0</v>
      </c>
      <c r="N497" s="545" t="b">
        <v>0</v>
      </c>
      <c r="P497" s="545" t="b">
        <v>0</v>
      </c>
      <c r="Q497" s="545" t="b">
        <v>0</v>
      </c>
      <c r="R497" s="545" t="b">
        <v>0</v>
      </c>
      <c r="S497" s="545" t="b">
        <v>1</v>
      </c>
      <c r="U497" s="545" t="b">
        <v>1</v>
      </c>
      <c r="V497" s="545" t="b">
        <v>0</v>
      </c>
      <c r="W497" s="545" t="b">
        <v>0</v>
      </c>
      <c r="X497" s="545" t="b">
        <v>0</v>
      </c>
      <c r="Y497" s="545" t="b">
        <v>0</v>
      </c>
      <c r="Z497" s="545" t="b">
        <v>0</v>
      </c>
      <c r="AB497" s="545" t="s">
        <v>2511</v>
      </c>
      <c r="AC497" s="545" t="s">
        <v>793</v>
      </c>
    </row>
    <row r="498" spans="1:29">
      <c r="A498" s="544" t="s">
        <v>492</v>
      </c>
      <c r="B498" s="524" t="s">
        <v>492</v>
      </c>
      <c r="C498" s="524">
        <v>230</v>
      </c>
      <c r="D498" s="546">
        <v>1500</v>
      </c>
      <c r="F498" s="546" t="b">
        <v>0</v>
      </c>
      <c r="G498" s="538"/>
      <c r="H498" s="545" t="b">
        <v>0</v>
      </c>
      <c r="I498" s="545" t="b">
        <v>0</v>
      </c>
      <c r="J498" s="545" t="b">
        <v>1</v>
      </c>
      <c r="K498" s="545" t="b">
        <v>0</v>
      </c>
      <c r="L498" s="545" t="b">
        <v>0</v>
      </c>
      <c r="M498" s="545" t="b">
        <v>0</v>
      </c>
      <c r="N498" s="545" t="b">
        <v>0</v>
      </c>
      <c r="P498" s="545" t="b">
        <v>0</v>
      </c>
      <c r="Q498" s="545" t="b">
        <v>0</v>
      </c>
      <c r="R498" s="545" t="b">
        <v>0</v>
      </c>
      <c r="S498" s="545" t="b">
        <v>1</v>
      </c>
      <c r="U498" s="545" t="b">
        <v>1</v>
      </c>
      <c r="V498" s="545" t="b">
        <v>0</v>
      </c>
      <c r="W498" s="545" t="b">
        <v>0</v>
      </c>
      <c r="X498" s="545" t="b">
        <v>0</v>
      </c>
      <c r="Y498" s="545" t="b">
        <v>0</v>
      </c>
      <c r="Z498" s="545" t="b">
        <v>0</v>
      </c>
      <c r="AB498" s="545" t="s">
        <v>2511</v>
      </c>
      <c r="AC498" s="545" t="s">
        <v>793</v>
      </c>
    </row>
    <row r="499" spans="1:29">
      <c r="A499" s="544" t="s">
        <v>493</v>
      </c>
      <c r="B499" s="524" t="s">
        <v>493</v>
      </c>
      <c r="C499" s="524">
        <v>230</v>
      </c>
      <c r="D499" s="546">
        <v>1500</v>
      </c>
      <c r="F499" s="546" t="b">
        <v>0</v>
      </c>
      <c r="G499" s="538"/>
      <c r="H499" s="545" t="b">
        <v>0</v>
      </c>
      <c r="I499" s="545" t="b">
        <v>0</v>
      </c>
      <c r="J499" s="545" t="b">
        <v>1</v>
      </c>
      <c r="K499" s="545" t="b">
        <v>0</v>
      </c>
      <c r="L499" s="545" t="b">
        <v>0</v>
      </c>
      <c r="M499" s="545" t="b">
        <v>0</v>
      </c>
      <c r="N499" s="545" t="b">
        <v>0</v>
      </c>
      <c r="P499" s="545" t="b">
        <v>0</v>
      </c>
      <c r="Q499" s="545" t="b">
        <v>0</v>
      </c>
      <c r="R499" s="545" t="b">
        <v>0</v>
      </c>
      <c r="S499" s="545" t="b">
        <v>1</v>
      </c>
      <c r="U499" s="545" t="b">
        <v>1</v>
      </c>
      <c r="V499" s="545" t="b">
        <v>0</v>
      </c>
      <c r="W499" s="545" t="b">
        <v>0</v>
      </c>
      <c r="X499" s="545" t="b">
        <v>0</v>
      </c>
      <c r="Y499" s="545" t="b">
        <v>0</v>
      </c>
      <c r="Z499" s="545" t="b">
        <v>0</v>
      </c>
      <c r="AB499" s="545" t="s">
        <v>2511</v>
      </c>
      <c r="AC499" s="545" t="s">
        <v>793</v>
      </c>
    </row>
    <row r="500" spans="1:29">
      <c r="A500" s="544" t="s">
        <v>494</v>
      </c>
      <c r="B500" s="524" t="s">
        <v>494</v>
      </c>
      <c r="C500" s="524">
        <v>115</v>
      </c>
      <c r="D500" s="546">
        <v>100</v>
      </c>
      <c r="F500" s="546" t="b">
        <v>1</v>
      </c>
      <c r="G500" s="538"/>
      <c r="H500" s="545" t="b">
        <v>0</v>
      </c>
      <c r="I500" s="545" t="b">
        <v>1</v>
      </c>
      <c r="J500" s="545" t="b">
        <v>1</v>
      </c>
      <c r="K500" s="545" t="b">
        <v>0</v>
      </c>
      <c r="L500" s="545" t="b">
        <v>0</v>
      </c>
      <c r="M500" s="545" t="b">
        <v>0</v>
      </c>
      <c r="N500" s="545" t="b">
        <v>0</v>
      </c>
      <c r="P500" s="545" t="b">
        <v>0</v>
      </c>
      <c r="Q500" s="545" t="b">
        <v>1</v>
      </c>
      <c r="R500" s="545" t="b">
        <v>0</v>
      </c>
      <c r="S500" s="545" t="b">
        <v>0</v>
      </c>
      <c r="U500" s="545" t="b">
        <v>0</v>
      </c>
      <c r="V500" s="545" t="b">
        <v>0</v>
      </c>
      <c r="W500" s="545" t="b">
        <v>0</v>
      </c>
      <c r="X500" s="545" t="b">
        <v>1</v>
      </c>
      <c r="Y500" s="545" t="b">
        <v>1</v>
      </c>
      <c r="Z500" s="545" t="b">
        <v>0</v>
      </c>
      <c r="AB500" s="545" t="s">
        <v>2513</v>
      </c>
      <c r="AC500" s="545">
        <v>3</v>
      </c>
    </row>
    <row r="501" spans="1:29">
      <c r="A501" s="544" t="s">
        <v>495</v>
      </c>
      <c r="B501" s="524" t="s">
        <v>495</v>
      </c>
      <c r="C501" s="524">
        <v>115</v>
      </c>
      <c r="D501" s="546">
        <v>100</v>
      </c>
      <c r="F501" s="546" t="b">
        <v>0</v>
      </c>
      <c r="G501" s="538"/>
      <c r="H501" s="545" t="b">
        <v>0</v>
      </c>
      <c r="I501" s="545" t="b">
        <v>0</v>
      </c>
      <c r="J501" s="545" t="b">
        <v>1</v>
      </c>
      <c r="K501" s="545" t="b">
        <v>0</v>
      </c>
      <c r="L501" s="545" t="b">
        <v>0</v>
      </c>
      <c r="M501" s="545" t="b">
        <v>0</v>
      </c>
      <c r="N501" s="545" t="b">
        <v>0</v>
      </c>
      <c r="P501" s="545" t="b">
        <v>0</v>
      </c>
      <c r="Q501" s="545" t="b">
        <v>0</v>
      </c>
      <c r="R501" s="545" t="b">
        <v>0</v>
      </c>
      <c r="S501" s="545" t="b">
        <v>1</v>
      </c>
      <c r="U501" s="545" t="b">
        <v>1</v>
      </c>
      <c r="V501" s="545" t="b">
        <v>0</v>
      </c>
      <c r="W501" s="545" t="b">
        <v>0</v>
      </c>
      <c r="X501" s="545" t="b">
        <v>0</v>
      </c>
      <c r="Y501" s="545" t="b">
        <v>0</v>
      </c>
      <c r="Z501" s="545" t="b">
        <v>0</v>
      </c>
      <c r="AB501" s="545" t="s">
        <v>2511</v>
      </c>
      <c r="AC501" s="545" t="s">
        <v>793</v>
      </c>
    </row>
    <row r="502" spans="1:29">
      <c r="A502" s="544" t="s">
        <v>496</v>
      </c>
      <c r="B502" s="524" t="s">
        <v>496</v>
      </c>
      <c r="C502" s="524">
        <v>60</v>
      </c>
      <c r="D502" s="546">
        <v>0</v>
      </c>
      <c r="F502" s="546" t="b">
        <v>0</v>
      </c>
      <c r="G502" s="538"/>
      <c r="H502" s="545" t="b">
        <v>0</v>
      </c>
      <c r="I502" s="545" t="b">
        <v>0</v>
      </c>
      <c r="J502" s="545" t="b">
        <v>1</v>
      </c>
      <c r="K502" s="545" t="b">
        <v>0</v>
      </c>
      <c r="L502" s="545" t="b">
        <v>0</v>
      </c>
      <c r="M502" s="545" t="b">
        <v>0</v>
      </c>
      <c r="N502" s="545" t="b">
        <v>0</v>
      </c>
      <c r="P502" s="545" t="b">
        <v>0</v>
      </c>
      <c r="Q502" s="545" t="b">
        <v>0</v>
      </c>
      <c r="R502" s="545" t="b">
        <v>0</v>
      </c>
      <c r="S502" s="545" t="b">
        <v>1</v>
      </c>
      <c r="U502" s="545" t="b">
        <v>1</v>
      </c>
      <c r="V502" s="545" t="b">
        <v>0</v>
      </c>
      <c r="W502" s="545" t="b">
        <v>0</v>
      </c>
      <c r="X502" s="545" t="b">
        <v>0</v>
      </c>
      <c r="Y502" s="545" t="b">
        <v>0</v>
      </c>
      <c r="Z502" s="545" t="b">
        <v>0</v>
      </c>
      <c r="AB502" s="545" t="s">
        <v>2511</v>
      </c>
      <c r="AC502" s="545" t="s">
        <v>793</v>
      </c>
    </row>
    <row r="503" spans="1:29">
      <c r="A503" s="544" t="s">
        <v>497</v>
      </c>
      <c r="B503" s="524" t="s">
        <v>497</v>
      </c>
      <c r="C503" s="524">
        <v>230</v>
      </c>
      <c r="D503" s="546">
        <v>1500</v>
      </c>
      <c r="F503" s="546" t="b">
        <v>0</v>
      </c>
      <c r="G503" s="538"/>
      <c r="H503" s="545" t="b">
        <v>0</v>
      </c>
      <c r="I503" s="545" t="b">
        <v>0</v>
      </c>
      <c r="J503" s="545" t="b">
        <v>1</v>
      </c>
      <c r="K503" s="545" t="b">
        <v>0</v>
      </c>
      <c r="L503" s="545" t="b">
        <v>0</v>
      </c>
      <c r="M503" s="545" t="b">
        <v>0</v>
      </c>
      <c r="N503" s="545" t="b">
        <v>0</v>
      </c>
      <c r="P503" s="545" t="b">
        <v>0</v>
      </c>
      <c r="Q503" s="545" t="b">
        <v>0</v>
      </c>
      <c r="R503" s="545" t="b">
        <v>0</v>
      </c>
      <c r="S503" s="545" t="b">
        <v>1</v>
      </c>
      <c r="U503" s="545" t="b">
        <v>1</v>
      </c>
      <c r="V503" s="545" t="b">
        <v>0</v>
      </c>
      <c r="W503" s="545" t="b">
        <v>0</v>
      </c>
      <c r="X503" s="545" t="b">
        <v>0</v>
      </c>
      <c r="Y503" s="545" t="b">
        <v>0</v>
      </c>
      <c r="Z503" s="545" t="b">
        <v>0</v>
      </c>
      <c r="AB503" s="545" t="s">
        <v>2511</v>
      </c>
      <c r="AC503" s="545" t="s">
        <v>793</v>
      </c>
    </row>
    <row r="504" spans="1:29">
      <c r="A504" s="544" t="s">
        <v>498</v>
      </c>
      <c r="B504" s="524" t="s">
        <v>498</v>
      </c>
      <c r="C504" s="524">
        <v>115</v>
      </c>
      <c r="D504" s="546">
        <v>100</v>
      </c>
      <c r="F504" s="546" t="b">
        <v>0</v>
      </c>
      <c r="G504" s="538"/>
      <c r="H504" s="545" t="b">
        <v>0</v>
      </c>
      <c r="I504" s="545" t="b">
        <v>0</v>
      </c>
      <c r="J504" s="545" t="b">
        <v>1</v>
      </c>
      <c r="K504" s="545" t="b">
        <v>0</v>
      </c>
      <c r="L504" s="545" t="b">
        <v>0</v>
      </c>
      <c r="M504" s="545" t="b">
        <v>0</v>
      </c>
      <c r="N504" s="545" t="b">
        <v>0</v>
      </c>
      <c r="P504" s="545" t="b">
        <v>0</v>
      </c>
      <c r="Q504" s="545" t="b">
        <v>0</v>
      </c>
      <c r="R504" s="545" t="b">
        <v>0</v>
      </c>
      <c r="S504" s="545" t="b">
        <v>1</v>
      </c>
      <c r="U504" s="545" t="b">
        <v>1</v>
      </c>
      <c r="V504" s="545" t="b">
        <v>0</v>
      </c>
      <c r="W504" s="545" t="b">
        <v>0</v>
      </c>
      <c r="X504" s="545" t="b">
        <v>0</v>
      </c>
      <c r="Y504" s="545" t="b">
        <v>0</v>
      </c>
      <c r="Z504" s="545" t="b">
        <v>0</v>
      </c>
      <c r="AB504" s="545" t="s">
        <v>2511</v>
      </c>
      <c r="AC504" s="545" t="s">
        <v>793</v>
      </c>
    </row>
    <row r="505" spans="1:29">
      <c r="A505" s="544" t="s">
        <v>498</v>
      </c>
      <c r="B505" s="524" t="s">
        <v>498</v>
      </c>
      <c r="C505" s="524">
        <v>70</v>
      </c>
      <c r="D505" s="546">
        <v>0</v>
      </c>
      <c r="F505" s="546" t="b">
        <v>0</v>
      </c>
      <c r="G505" s="538"/>
      <c r="H505" s="545" t="b">
        <v>0</v>
      </c>
      <c r="I505" s="545" t="b">
        <v>0</v>
      </c>
      <c r="J505" s="545" t="b">
        <v>1</v>
      </c>
      <c r="K505" s="545" t="b">
        <v>0</v>
      </c>
      <c r="L505" s="545" t="b">
        <v>0</v>
      </c>
      <c r="M505" s="545" t="b">
        <v>0</v>
      </c>
      <c r="N505" s="545" t="b">
        <v>0</v>
      </c>
      <c r="P505" s="545" t="b">
        <v>0</v>
      </c>
      <c r="Q505" s="545" t="b">
        <v>0</v>
      </c>
      <c r="R505" s="545" t="b">
        <v>0</v>
      </c>
      <c r="S505" s="545" t="b">
        <v>1</v>
      </c>
      <c r="U505" s="545" t="b">
        <v>1</v>
      </c>
      <c r="V505" s="545" t="b">
        <v>0</v>
      </c>
      <c r="W505" s="545" t="b">
        <v>0</v>
      </c>
      <c r="X505" s="545" t="b">
        <v>0</v>
      </c>
      <c r="Y505" s="545" t="b">
        <v>0</v>
      </c>
      <c r="Z505" s="545" t="b">
        <v>0</v>
      </c>
      <c r="AB505" s="545" t="s">
        <v>2511</v>
      </c>
      <c r="AC505" s="545" t="s">
        <v>793</v>
      </c>
    </row>
    <row r="506" spans="1:29">
      <c r="A506" s="544" t="s">
        <v>499</v>
      </c>
      <c r="B506" s="524" t="s">
        <v>499</v>
      </c>
      <c r="C506" s="524">
        <v>70</v>
      </c>
      <c r="D506" s="546">
        <v>0</v>
      </c>
      <c r="F506" s="546" t="b">
        <v>0</v>
      </c>
      <c r="G506" s="538"/>
      <c r="H506" s="545" t="b">
        <v>0</v>
      </c>
      <c r="I506" s="545" t="b">
        <v>0</v>
      </c>
      <c r="J506" s="545" t="b">
        <v>1</v>
      </c>
      <c r="K506" s="545" t="b">
        <v>0</v>
      </c>
      <c r="L506" s="545" t="b">
        <v>0</v>
      </c>
      <c r="M506" s="545" t="b">
        <v>0</v>
      </c>
      <c r="N506" s="545" t="b">
        <v>0</v>
      </c>
      <c r="P506" s="545" t="b">
        <v>0</v>
      </c>
      <c r="Q506" s="545" t="b">
        <v>0</v>
      </c>
      <c r="R506" s="545" t="b">
        <v>0</v>
      </c>
      <c r="S506" s="545" t="b">
        <v>1</v>
      </c>
      <c r="U506" s="545" t="b">
        <v>1</v>
      </c>
      <c r="V506" s="545" t="b">
        <v>0</v>
      </c>
      <c r="W506" s="545" t="b">
        <v>0</v>
      </c>
      <c r="X506" s="545" t="b">
        <v>0</v>
      </c>
      <c r="Y506" s="545" t="b">
        <v>0</v>
      </c>
      <c r="Z506" s="545" t="b">
        <v>0</v>
      </c>
      <c r="AB506" s="545" t="s">
        <v>2511</v>
      </c>
      <c r="AC506" s="545" t="s">
        <v>793</v>
      </c>
    </row>
    <row r="507" spans="1:29">
      <c r="A507" s="544" t="s">
        <v>500</v>
      </c>
      <c r="B507" s="524" t="s">
        <v>500</v>
      </c>
      <c r="C507" s="524">
        <v>69</v>
      </c>
      <c r="D507" s="546">
        <v>0</v>
      </c>
      <c r="F507" s="546" t="b">
        <v>0</v>
      </c>
      <c r="G507" s="538"/>
      <c r="H507" s="545" t="b">
        <v>0</v>
      </c>
      <c r="I507" s="545" t="b">
        <v>0</v>
      </c>
      <c r="J507" s="545" t="b">
        <v>1</v>
      </c>
      <c r="K507" s="545" t="b">
        <v>0</v>
      </c>
      <c r="L507" s="545" t="b">
        <v>0</v>
      </c>
      <c r="M507" s="545" t="b">
        <v>0</v>
      </c>
      <c r="N507" s="545" t="b">
        <v>0</v>
      </c>
      <c r="P507" s="545" t="b">
        <v>0</v>
      </c>
      <c r="Q507" s="545" t="b">
        <v>0</v>
      </c>
      <c r="R507" s="545" t="b">
        <v>0</v>
      </c>
      <c r="S507" s="545" t="b">
        <v>1</v>
      </c>
      <c r="U507" s="545" t="b">
        <v>1</v>
      </c>
      <c r="V507" s="545" t="b">
        <v>0</v>
      </c>
      <c r="W507" s="545" t="b">
        <v>0</v>
      </c>
      <c r="X507" s="545" t="b">
        <v>0</v>
      </c>
      <c r="Y507" s="545" t="b">
        <v>0</v>
      </c>
      <c r="Z507" s="545" t="b">
        <v>0</v>
      </c>
      <c r="AB507" s="545" t="s">
        <v>2511</v>
      </c>
      <c r="AC507" s="545" t="s">
        <v>793</v>
      </c>
    </row>
    <row r="508" spans="1:29">
      <c r="A508" s="544" t="s">
        <v>501</v>
      </c>
      <c r="B508" s="524" t="s">
        <v>501</v>
      </c>
      <c r="C508" s="524">
        <v>230</v>
      </c>
      <c r="D508" s="546">
        <v>1500</v>
      </c>
      <c r="F508" s="546" t="b">
        <v>0</v>
      </c>
      <c r="G508" s="538"/>
      <c r="H508" s="545" t="b">
        <v>0</v>
      </c>
      <c r="I508" s="545" t="b">
        <v>0</v>
      </c>
      <c r="J508" s="545" t="b">
        <v>1</v>
      </c>
      <c r="K508" s="545" t="b">
        <v>0</v>
      </c>
      <c r="L508" s="545" t="b">
        <v>0</v>
      </c>
      <c r="M508" s="545" t="b">
        <v>0</v>
      </c>
      <c r="N508" s="545" t="b">
        <v>0</v>
      </c>
      <c r="P508" s="545" t="b">
        <v>0</v>
      </c>
      <c r="Q508" s="545" t="b">
        <v>0</v>
      </c>
      <c r="R508" s="545" t="b">
        <v>0</v>
      </c>
      <c r="S508" s="545" t="b">
        <v>1</v>
      </c>
      <c r="U508" s="545" t="b">
        <v>1</v>
      </c>
      <c r="V508" s="545" t="b">
        <v>0</v>
      </c>
      <c r="W508" s="545" t="b">
        <v>0</v>
      </c>
      <c r="X508" s="545" t="b">
        <v>0</v>
      </c>
      <c r="Y508" s="545" t="b">
        <v>0</v>
      </c>
      <c r="Z508" s="545" t="b">
        <v>0</v>
      </c>
      <c r="AB508" s="545" t="s">
        <v>2511</v>
      </c>
      <c r="AC508" s="545" t="s">
        <v>793</v>
      </c>
    </row>
    <row r="509" spans="1:29">
      <c r="A509" s="544" t="s">
        <v>2565</v>
      </c>
      <c r="B509" s="524" t="s">
        <v>2565</v>
      </c>
      <c r="C509" s="524">
        <v>115</v>
      </c>
      <c r="D509" s="546">
        <v>100</v>
      </c>
      <c r="F509" s="546" t="b">
        <v>0</v>
      </c>
      <c r="G509" s="538"/>
      <c r="H509" s="545" t="b">
        <v>0</v>
      </c>
      <c r="I509" s="545" t="b">
        <v>0</v>
      </c>
      <c r="J509" s="545" t="b">
        <v>1</v>
      </c>
      <c r="K509" s="545" t="b">
        <v>0</v>
      </c>
      <c r="L509" s="545" t="b">
        <v>0</v>
      </c>
      <c r="M509" s="545" t="b">
        <v>0</v>
      </c>
      <c r="N509" s="545" t="b">
        <v>0</v>
      </c>
      <c r="P509" s="545" t="b">
        <v>0</v>
      </c>
      <c r="Q509" s="545" t="b">
        <v>0</v>
      </c>
      <c r="R509" s="545" t="b">
        <v>0</v>
      </c>
      <c r="S509" s="545" t="b">
        <v>1</v>
      </c>
      <c r="U509" s="545" t="b">
        <v>1</v>
      </c>
      <c r="V509" s="545" t="b">
        <v>0</v>
      </c>
      <c r="W509" s="545" t="b">
        <v>0</v>
      </c>
      <c r="X509" s="545" t="b">
        <v>0</v>
      </c>
      <c r="Y509" s="545" t="b">
        <v>0</v>
      </c>
      <c r="Z509" s="545" t="b">
        <v>0</v>
      </c>
      <c r="AB509" s="545" t="s">
        <v>2511</v>
      </c>
      <c r="AC509" s="545" t="s">
        <v>793</v>
      </c>
    </row>
    <row r="510" spans="1:29">
      <c r="A510" s="544" t="s">
        <v>502</v>
      </c>
      <c r="B510" s="524" t="s">
        <v>502</v>
      </c>
      <c r="C510" s="524">
        <v>230</v>
      </c>
      <c r="D510" s="546">
        <v>1500</v>
      </c>
      <c r="F510" s="546" t="b">
        <v>0</v>
      </c>
      <c r="G510" s="538"/>
      <c r="H510" s="545" t="b">
        <v>0</v>
      </c>
      <c r="I510" s="545" t="b">
        <v>0</v>
      </c>
      <c r="J510" s="545" t="b">
        <v>1</v>
      </c>
      <c r="K510" s="545" t="b">
        <v>0</v>
      </c>
      <c r="L510" s="545" t="b">
        <v>0</v>
      </c>
      <c r="M510" s="545" t="b">
        <v>0</v>
      </c>
      <c r="N510" s="545" t="b">
        <v>0</v>
      </c>
      <c r="P510" s="545" t="b">
        <v>0</v>
      </c>
      <c r="Q510" s="545" t="b">
        <v>0</v>
      </c>
      <c r="R510" s="545" t="b">
        <v>0</v>
      </c>
      <c r="S510" s="545" t="b">
        <v>1</v>
      </c>
      <c r="U510" s="545" t="b">
        <v>1</v>
      </c>
      <c r="V510" s="545" t="b">
        <v>0</v>
      </c>
      <c r="W510" s="545" t="b">
        <v>0</v>
      </c>
      <c r="X510" s="545" t="b">
        <v>0</v>
      </c>
      <c r="Y510" s="545" t="b">
        <v>0</v>
      </c>
      <c r="Z510" s="545" t="b">
        <v>0</v>
      </c>
      <c r="AB510" s="545" t="s">
        <v>2511</v>
      </c>
      <c r="AC510" s="545" t="s">
        <v>793</v>
      </c>
    </row>
    <row r="511" spans="1:29">
      <c r="A511" s="544" t="s">
        <v>503</v>
      </c>
      <c r="B511" s="524" t="s">
        <v>503</v>
      </c>
      <c r="C511" s="524">
        <v>138</v>
      </c>
      <c r="D511" s="546">
        <v>100</v>
      </c>
      <c r="F511" s="546" t="b">
        <v>0</v>
      </c>
      <c r="G511" s="538"/>
      <c r="H511" s="545" t="b">
        <v>0</v>
      </c>
      <c r="I511" s="545" t="b">
        <v>0</v>
      </c>
      <c r="J511" s="545" t="b">
        <v>1</v>
      </c>
      <c r="K511" s="545" t="b">
        <v>0</v>
      </c>
      <c r="L511" s="545" t="b">
        <v>0</v>
      </c>
      <c r="M511" s="545" t="b">
        <v>0</v>
      </c>
      <c r="N511" s="545" t="b">
        <v>0</v>
      </c>
      <c r="P511" s="545" t="b">
        <v>0</v>
      </c>
      <c r="Q511" s="545" t="b">
        <v>0</v>
      </c>
      <c r="R511" s="545" t="b">
        <v>0</v>
      </c>
      <c r="S511" s="545" t="b">
        <v>1</v>
      </c>
      <c r="U511" s="545" t="b">
        <v>1</v>
      </c>
      <c r="V511" s="545" t="b">
        <v>0</v>
      </c>
      <c r="W511" s="545" t="b">
        <v>0</v>
      </c>
      <c r="X511" s="545" t="b">
        <v>0</v>
      </c>
      <c r="Y511" s="545" t="b">
        <v>0</v>
      </c>
      <c r="Z511" s="545" t="b">
        <v>0</v>
      </c>
      <c r="AB511" s="545" t="s">
        <v>2511</v>
      </c>
      <c r="AC511" s="545" t="s">
        <v>793</v>
      </c>
    </row>
    <row r="512" spans="1:29">
      <c r="A512" s="544" t="s">
        <v>503</v>
      </c>
      <c r="B512" s="524" t="s">
        <v>503</v>
      </c>
      <c r="C512" s="524">
        <v>230</v>
      </c>
      <c r="D512" s="546">
        <v>1500</v>
      </c>
      <c r="F512" s="546" t="b">
        <v>0</v>
      </c>
      <c r="G512" s="538"/>
      <c r="H512" s="545" t="b">
        <v>0</v>
      </c>
      <c r="I512" s="545" t="b">
        <v>0</v>
      </c>
      <c r="J512" s="545" t="b">
        <v>1</v>
      </c>
      <c r="K512" s="545" t="b">
        <v>0</v>
      </c>
      <c r="L512" s="545" t="b">
        <v>0</v>
      </c>
      <c r="M512" s="545" t="b">
        <v>0</v>
      </c>
      <c r="N512" s="545" t="b">
        <v>0</v>
      </c>
      <c r="P512" s="545" t="b">
        <v>0</v>
      </c>
      <c r="Q512" s="545" t="b">
        <v>0</v>
      </c>
      <c r="R512" s="545" t="b">
        <v>0</v>
      </c>
      <c r="S512" s="545" t="b">
        <v>1</v>
      </c>
      <c r="U512" s="545" t="b">
        <v>1</v>
      </c>
      <c r="V512" s="545" t="b">
        <v>0</v>
      </c>
      <c r="W512" s="545" t="b">
        <v>0</v>
      </c>
      <c r="X512" s="545" t="b">
        <v>0</v>
      </c>
      <c r="Y512" s="545" t="b">
        <v>0</v>
      </c>
      <c r="Z512" s="545" t="b">
        <v>0</v>
      </c>
      <c r="AB512" s="545" t="s">
        <v>2511</v>
      </c>
      <c r="AC512" s="545" t="s">
        <v>793</v>
      </c>
    </row>
    <row r="513" spans="1:29">
      <c r="A513" s="544" t="s">
        <v>504</v>
      </c>
      <c r="B513" s="524" t="s">
        <v>504</v>
      </c>
      <c r="C513" s="524">
        <v>69</v>
      </c>
      <c r="D513" s="546">
        <v>0</v>
      </c>
      <c r="F513" s="546" t="b">
        <v>0</v>
      </c>
      <c r="G513" s="538"/>
      <c r="H513" s="545" t="b">
        <v>0</v>
      </c>
      <c r="I513" s="545" t="b">
        <v>0</v>
      </c>
      <c r="J513" s="545" t="b">
        <v>1</v>
      </c>
      <c r="K513" s="545" t="b">
        <v>0</v>
      </c>
      <c r="L513" s="545" t="b">
        <v>0</v>
      </c>
      <c r="M513" s="545" t="b">
        <v>0</v>
      </c>
      <c r="N513" s="545" t="b">
        <v>0</v>
      </c>
      <c r="P513" s="545" t="b">
        <v>0</v>
      </c>
      <c r="Q513" s="545" t="b">
        <v>0</v>
      </c>
      <c r="R513" s="545" t="b">
        <v>0</v>
      </c>
      <c r="S513" s="545" t="b">
        <v>1</v>
      </c>
      <c r="U513" s="545" t="b">
        <v>1</v>
      </c>
      <c r="V513" s="545" t="b">
        <v>0</v>
      </c>
      <c r="W513" s="545" t="b">
        <v>0</v>
      </c>
      <c r="X513" s="545" t="b">
        <v>0</v>
      </c>
      <c r="Y513" s="545" t="b">
        <v>0</v>
      </c>
      <c r="Z513" s="545" t="b">
        <v>0</v>
      </c>
      <c r="AB513" s="545" t="s">
        <v>2511</v>
      </c>
      <c r="AC513" s="545" t="s">
        <v>793</v>
      </c>
    </row>
    <row r="514" spans="1:29">
      <c r="A514" s="544" t="s">
        <v>505</v>
      </c>
      <c r="B514" s="524" t="s">
        <v>505</v>
      </c>
      <c r="C514" s="524">
        <v>115</v>
      </c>
      <c r="D514" s="546">
        <v>100</v>
      </c>
      <c r="F514" s="546" t="b">
        <v>1</v>
      </c>
      <c r="G514" s="538"/>
      <c r="H514" s="545" t="b">
        <v>0</v>
      </c>
      <c r="I514" s="545" t="b">
        <v>1</v>
      </c>
      <c r="J514" s="545" t="b">
        <v>1</v>
      </c>
      <c r="K514" s="545" t="b">
        <v>0</v>
      </c>
      <c r="L514" s="545" t="b">
        <v>0</v>
      </c>
      <c r="M514" s="545" t="b">
        <v>0</v>
      </c>
      <c r="N514" s="545" t="b">
        <v>0</v>
      </c>
      <c r="P514" s="545" t="b">
        <v>0</v>
      </c>
      <c r="Q514" s="545" t="b">
        <v>1</v>
      </c>
      <c r="R514" s="545" t="b">
        <v>1</v>
      </c>
      <c r="S514" s="545" t="b">
        <v>0</v>
      </c>
      <c r="U514" s="545" t="b">
        <v>0</v>
      </c>
      <c r="V514" s="545" t="b">
        <v>1</v>
      </c>
      <c r="W514" s="545" t="b">
        <v>0</v>
      </c>
      <c r="X514" s="545" t="b">
        <v>1</v>
      </c>
      <c r="Y514" s="545" t="b">
        <v>1</v>
      </c>
      <c r="Z514" s="545" t="b">
        <v>0</v>
      </c>
      <c r="AB514" s="545" t="s">
        <v>2512</v>
      </c>
      <c r="AC514" s="545">
        <v>4</v>
      </c>
    </row>
    <row r="515" spans="1:29">
      <c r="A515" s="544" t="s">
        <v>505</v>
      </c>
      <c r="B515" s="524" t="s">
        <v>505</v>
      </c>
      <c r="C515" s="524">
        <v>230</v>
      </c>
      <c r="D515" s="546">
        <v>1500</v>
      </c>
      <c r="F515" s="546" t="b">
        <v>0</v>
      </c>
      <c r="G515" s="538"/>
      <c r="H515" s="545" t="b">
        <v>0</v>
      </c>
      <c r="I515" s="545" t="b">
        <v>0</v>
      </c>
      <c r="J515" s="545" t="b">
        <v>1</v>
      </c>
      <c r="K515" s="545" t="b">
        <v>0</v>
      </c>
      <c r="L515" s="545" t="b">
        <v>0</v>
      </c>
      <c r="M515" s="545" t="b">
        <v>0</v>
      </c>
      <c r="N515" s="545" t="b">
        <v>0</v>
      </c>
      <c r="P515" s="545" t="b">
        <v>0</v>
      </c>
      <c r="Q515" s="545" t="b">
        <v>0</v>
      </c>
      <c r="R515" s="545" t="b">
        <v>0</v>
      </c>
      <c r="S515" s="545" t="b">
        <v>1</v>
      </c>
      <c r="U515" s="545" t="b">
        <v>1</v>
      </c>
      <c r="V515" s="545" t="b">
        <v>0</v>
      </c>
      <c r="W515" s="545" t="b">
        <v>0</v>
      </c>
      <c r="X515" s="545" t="b">
        <v>0</v>
      </c>
      <c r="Y515" s="545" t="b">
        <v>0</v>
      </c>
      <c r="Z515" s="545" t="b">
        <v>0</v>
      </c>
      <c r="AB515" s="545" t="s">
        <v>2511</v>
      </c>
      <c r="AC515" s="545" t="s">
        <v>793</v>
      </c>
    </row>
    <row r="516" spans="1:29">
      <c r="A516" s="544" t="s">
        <v>506</v>
      </c>
      <c r="B516" s="524" t="s">
        <v>506</v>
      </c>
      <c r="C516" s="524">
        <v>500</v>
      </c>
      <c r="D516" s="546">
        <v>3000</v>
      </c>
      <c r="F516" s="546" t="b">
        <v>0</v>
      </c>
      <c r="G516" s="538"/>
      <c r="H516" s="545" t="b">
        <v>0</v>
      </c>
      <c r="I516" s="545" t="b">
        <v>0</v>
      </c>
      <c r="J516" s="545" t="b">
        <v>1</v>
      </c>
      <c r="K516" s="545" t="b">
        <v>0</v>
      </c>
      <c r="L516" s="545" t="b">
        <v>0</v>
      </c>
      <c r="M516" s="545" t="b">
        <v>0</v>
      </c>
      <c r="N516" s="545" t="b">
        <v>0</v>
      </c>
      <c r="P516" s="545" t="b">
        <v>0</v>
      </c>
      <c r="Q516" s="545" t="b">
        <v>0</v>
      </c>
      <c r="R516" s="545" t="b">
        <v>0</v>
      </c>
      <c r="S516" s="545" t="b">
        <v>1</v>
      </c>
      <c r="U516" s="545" t="b">
        <v>1</v>
      </c>
      <c r="V516" s="545" t="b">
        <v>0</v>
      </c>
      <c r="W516" s="545" t="b">
        <v>0</v>
      </c>
      <c r="X516" s="545" t="b">
        <v>0</v>
      </c>
      <c r="Y516" s="545" t="b">
        <v>0</v>
      </c>
      <c r="Z516" s="545" t="b">
        <v>0</v>
      </c>
      <c r="AB516" s="545" t="s">
        <v>2511</v>
      </c>
      <c r="AC516" s="545" t="s">
        <v>793</v>
      </c>
    </row>
    <row r="517" spans="1:29">
      <c r="A517" s="544" t="s">
        <v>507</v>
      </c>
      <c r="B517" s="524" t="s">
        <v>507</v>
      </c>
      <c r="C517" s="524">
        <v>230</v>
      </c>
      <c r="D517" s="546">
        <v>1500</v>
      </c>
      <c r="F517" s="546" t="b">
        <v>0</v>
      </c>
      <c r="G517" s="538"/>
      <c r="H517" s="545" t="b">
        <v>0</v>
      </c>
      <c r="I517" s="545" t="b">
        <v>0</v>
      </c>
      <c r="J517" s="545" t="b">
        <v>1</v>
      </c>
      <c r="K517" s="545" t="b">
        <v>0</v>
      </c>
      <c r="L517" s="545" t="b">
        <v>0</v>
      </c>
      <c r="M517" s="545" t="b">
        <v>0</v>
      </c>
      <c r="N517" s="545" t="b">
        <v>0</v>
      </c>
      <c r="P517" s="545" t="b">
        <v>0</v>
      </c>
      <c r="Q517" s="545" t="b">
        <v>0</v>
      </c>
      <c r="R517" s="545" t="b">
        <v>0</v>
      </c>
      <c r="S517" s="545" t="b">
        <v>1</v>
      </c>
      <c r="U517" s="545" t="b">
        <v>1</v>
      </c>
      <c r="V517" s="545" t="b">
        <v>0</v>
      </c>
      <c r="W517" s="545" t="b">
        <v>0</v>
      </c>
      <c r="X517" s="545" t="b">
        <v>0</v>
      </c>
      <c r="Y517" s="545" t="b">
        <v>0</v>
      </c>
      <c r="Z517" s="545" t="b">
        <v>0</v>
      </c>
      <c r="AB517" s="545" t="s">
        <v>2511</v>
      </c>
      <c r="AC517" s="545" t="s">
        <v>793</v>
      </c>
    </row>
    <row r="518" spans="1:29">
      <c r="A518" s="544" t="s">
        <v>508</v>
      </c>
      <c r="B518" s="524" t="s">
        <v>508</v>
      </c>
      <c r="C518" s="524">
        <v>70</v>
      </c>
      <c r="D518" s="546">
        <v>0</v>
      </c>
      <c r="F518" s="546" t="b">
        <v>0</v>
      </c>
      <c r="G518" s="538"/>
      <c r="H518" s="545" t="b">
        <v>0</v>
      </c>
      <c r="I518" s="545" t="b">
        <v>0</v>
      </c>
      <c r="J518" s="545" t="b">
        <v>1</v>
      </c>
      <c r="K518" s="545" t="b">
        <v>0</v>
      </c>
      <c r="L518" s="545" t="b">
        <v>0</v>
      </c>
      <c r="M518" s="545" t="b">
        <v>0</v>
      </c>
      <c r="N518" s="545" t="b">
        <v>0</v>
      </c>
      <c r="P518" s="545" t="b">
        <v>0</v>
      </c>
      <c r="Q518" s="545" t="b">
        <v>0</v>
      </c>
      <c r="R518" s="545" t="b">
        <v>0</v>
      </c>
      <c r="S518" s="545" t="b">
        <v>1</v>
      </c>
      <c r="U518" s="545" t="b">
        <v>1</v>
      </c>
      <c r="V518" s="545" t="b">
        <v>0</v>
      </c>
      <c r="W518" s="545" t="b">
        <v>0</v>
      </c>
      <c r="X518" s="545" t="b">
        <v>0</v>
      </c>
      <c r="Y518" s="545" t="b">
        <v>0</v>
      </c>
      <c r="Z518" s="545" t="b">
        <v>0</v>
      </c>
      <c r="AB518" s="545" t="s">
        <v>2511</v>
      </c>
      <c r="AC518" s="545" t="s">
        <v>793</v>
      </c>
    </row>
    <row r="519" spans="1:29">
      <c r="A519" s="544" t="s">
        <v>509</v>
      </c>
      <c r="B519" s="524" t="s">
        <v>509</v>
      </c>
      <c r="C519" s="524">
        <v>115</v>
      </c>
      <c r="D519" s="546">
        <v>100</v>
      </c>
      <c r="F519" s="546" t="b">
        <v>0</v>
      </c>
      <c r="G519" s="538"/>
      <c r="H519" s="545" t="b">
        <v>0</v>
      </c>
      <c r="I519" s="545" t="b">
        <v>0</v>
      </c>
      <c r="J519" s="545" t="b">
        <v>1</v>
      </c>
      <c r="K519" s="545" t="b">
        <v>0</v>
      </c>
      <c r="L519" s="545" t="b">
        <v>0</v>
      </c>
      <c r="M519" s="545" t="b">
        <v>0</v>
      </c>
      <c r="N519" s="545" t="b">
        <v>0</v>
      </c>
      <c r="P519" s="545" t="b">
        <v>0</v>
      </c>
      <c r="Q519" s="545" t="b">
        <v>0</v>
      </c>
      <c r="R519" s="545" t="b">
        <v>0</v>
      </c>
      <c r="S519" s="545" t="b">
        <v>1</v>
      </c>
      <c r="U519" s="545" t="b">
        <v>1</v>
      </c>
      <c r="V519" s="545" t="b">
        <v>0</v>
      </c>
      <c r="W519" s="545" t="b">
        <v>0</v>
      </c>
      <c r="X519" s="545" t="b">
        <v>0</v>
      </c>
      <c r="Y519" s="545" t="b">
        <v>0</v>
      </c>
      <c r="Z519" s="545" t="b">
        <v>0</v>
      </c>
      <c r="AB519" s="545" t="s">
        <v>2511</v>
      </c>
      <c r="AC519" s="545" t="s">
        <v>793</v>
      </c>
    </row>
    <row r="520" spans="1:29">
      <c r="A520" s="544" t="s">
        <v>509</v>
      </c>
      <c r="B520" s="524" t="s">
        <v>509</v>
      </c>
      <c r="C520" s="524">
        <v>230</v>
      </c>
      <c r="D520" s="546">
        <v>1500</v>
      </c>
      <c r="F520" s="546" t="b">
        <v>1</v>
      </c>
      <c r="G520" s="538"/>
      <c r="H520" s="545" t="b">
        <v>0</v>
      </c>
      <c r="I520" s="545" t="b">
        <v>1</v>
      </c>
      <c r="J520" s="545" t="b">
        <v>1</v>
      </c>
      <c r="K520" s="545" t="b">
        <v>0</v>
      </c>
      <c r="L520" s="545" t="b">
        <v>0</v>
      </c>
      <c r="M520" s="545" t="b">
        <v>0</v>
      </c>
      <c r="N520" s="545" t="b">
        <v>0</v>
      </c>
      <c r="P520" s="545" t="b">
        <v>0</v>
      </c>
      <c r="Q520" s="545" t="b">
        <v>1</v>
      </c>
      <c r="R520" s="545" t="b">
        <v>0</v>
      </c>
      <c r="S520" s="545" t="b">
        <v>0</v>
      </c>
      <c r="U520" s="545" t="b">
        <v>0</v>
      </c>
      <c r="V520" s="545" t="b">
        <v>0</v>
      </c>
      <c r="W520" s="545" t="b">
        <v>0</v>
      </c>
      <c r="X520" s="545" t="b">
        <v>1</v>
      </c>
      <c r="Y520" s="545" t="b">
        <v>1</v>
      </c>
      <c r="Z520" s="545" t="b">
        <v>0</v>
      </c>
      <c r="AB520" s="545" t="s">
        <v>2513</v>
      </c>
      <c r="AC520" s="545">
        <v>3</v>
      </c>
    </row>
    <row r="521" spans="1:29">
      <c r="A521" s="544" t="s">
        <v>510</v>
      </c>
      <c r="B521" s="524" t="s">
        <v>510</v>
      </c>
      <c r="C521" s="524">
        <v>230</v>
      </c>
      <c r="D521" s="546">
        <v>1500</v>
      </c>
      <c r="F521" s="546" t="b">
        <v>0</v>
      </c>
      <c r="G521" s="538"/>
      <c r="H521" s="545" t="b">
        <v>0</v>
      </c>
      <c r="I521" s="545" t="b">
        <v>0</v>
      </c>
      <c r="J521" s="545" t="b">
        <v>1</v>
      </c>
      <c r="K521" s="545" t="b">
        <v>0</v>
      </c>
      <c r="L521" s="545" t="b">
        <v>0</v>
      </c>
      <c r="M521" s="545" t="b">
        <v>0</v>
      </c>
      <c r="N521" s="545" t="b">
        <v>0</v>
      </c>
      <c r="P521" s="545" t="b">
        <v>0</v>
      </c>
      <c r="Q521" s="545" t="b">
        <v>0</v>
      </c>
      <c r="R521" s="545" t="b">
        <v>0</v>
      </c>
      <c r="S521" s="545" t="b">
        <v>1</v>
      </c>
      <c r="U521" s="545" t="b">
        <v>1</v>
      </c>
      <c r="V521" s="545" t="b">
        <v>0</v>
      </c>
      <c r="W521" s="545" t="b">
        <v>0</v>
      </c>
      <c r="X521" s="545" t="b">
        <v>0</v>
      </c>
      <c r="Y521" s="545" t="b">
        <v>0</v>
      </c>
      <c r="Z521" s="545" t="b">
        <v>0</v>
      </c>
      <c r="AB521" s="545" t="s">
        <v>2511</v>
      </c>
      <c r="AC521" s="545" t="s">
        <v>793</v>
      </c>
    </row>
    <row r="522" spans="1:29">
      <c r="A522" s="544" t="s">
        <v>511</v>
      </c>
      <c r="B522" s="524" t="s">
        <v>511</v>
      </c>
      <c r="C522" s="524">
        <v>230</v>
      </c>
      <c r="D522" s="546">
        <v>1500</v>
      </c>
      <c r="F522" s="546" t="b">
        <v>0</v>
      </c>
      <c r="G522" s="538"/>
      <c r="H522" s="545" t="b">
        <v>0</v>
      </c>
      <c r="I522" s="545" t="b">
        <v>0</v>
      </c>
      <c r="J522" s="545" t="b">
        <v>1</v>
      </c>
      <c r="K522" s="545" t="b">
        <v>0</v>
      </c>
      <c r="L522" s="545" t="b">
        <v>0</v>
      </c>
      <c r="M522" s="545" t="b">
        <v>0</v>
      </c>
      <c r="N522" s="545" t="b">
        <v>0</v>
      </c>
      <c r="P522" s="545" t="b">
        <v>0</v>
      </c>
      <c r="Q522" s="545" t="b">
        <v>0</v>
      </c>
      <c r="R522" s="545" t="b">
        <v>0</v>
      </c>
      <c r="S522" s="545" t="b">
        <v>1</v>
      </c>
      <c r="U522" s="545" t="b">
        <v>1</v>
      </c>
      <c r="V522" s="545" t="b">
        <v>0</v>
      </c>
      <c r="W522" s="545" t="b">
        <v>0</v>
      </c>
      <c r="X522" s="545" t="b">
        <v>0</v>
      </c>
      <c r="Y522" s="545" t="b">
        <v>0</v>
      </c>
      <c r="Z522" s="545" t="b">
        <v>0</v>
      </c>
      <c r="AB522" s="545" t="s">
        <v>2511</v>
      </c>
      <c r="AC522" s="545" t="s">
        <v>793</v>
      </c>
    </row>
    <row r="523" spans="1:29">
      <c r="A523" s="544" t="s">
        <v>512</v>
      </c>
      <c r="B523" s="524" t="s">
        <v>512</v>
      </c>
      <c r="C523" s="524">
        <v>230</v>
      </c>
      <c r="D523" s="546">
        <v>1500</v>
      </c>
      <c r="F523" s="546" t="b">
        <v>0</v>
      </c>
      <c r="G523" s="538"/>
      <c r="H523" s="545" t="b">
        <v>0</v>
      </c>
      <c r="I523" s="545" t="b">
        <v>0</v>
      </c>
      <c r="J523" s="545" t="b">
        <v>1</v>
      </c>
      <c r="K523" s="545" t="b">
        <v>0</v>
      </c>
      <c r="L523" s="545" t="b">
        <v>0</v>
      </c>
      <c r="M523" s="545" t="b">
        <v>0</v>
      </c>
      <c r="N523" s="545" t="b">
        <v>0</v>
      </c>
      <c r="P523" s="545" t="b">
        <v>0</v>
      </c>
      <c r="Q523" s="545" t="b">
        <v>0</v>
      </c>
      <c r="R523" s="545" t="b">
        <v>0</v>
      </c>
      <c r="S523" s="545" t="b">
        <v>1</v>
      </c>
      <c r="U523" s="545" t="b">
        <v>1</v>
      </c>
      <c r="V523" s="545" t="b">
        <v>0</v>
      </c>
      <c r="W523" s="545" t="b">
        <v>0</v>
      </c>
      <c r="X523" s="545" t="b">
        <v>0</v>
      </c>
      <c r="Y523" s="545" t="b">
        <v>0</v>
      </c>
      <c r="Z523" s="545" t="b">
        <v>0</v>
      </c>
      <c r="AB523" s="545" t="s">
        <v>2511</v>
      </c>
      <c r="AC523" s="545" t="s">
        <v>793</v>
      </c>
    </row>
    <row r="524" spans="1:29">
      <c r="A524" s="544" t="s">
        <v>2566</v>
      </c>
      <c r="B524" s="524" t="s">
        <v>2566</v>
      </c>
      <c r="C524" s="524">
        <v>230</v>
      </c>
      <c r="D524" s="546">
        <v>1500</v>
      </c>
      <c r="F524" s="546" t="b">
        <v>0</v>
      </c>
      <c r="G524" s="538"/>
      <c r="H524" s="545" t="b">
        <v>0</v>
      </c>
      <c r="I524" s="545" t="b">
        <v>0</v>
      </c>
      <c r="J524" s="545" t="b">
        <v>1</v>
      </c>
      <c r="K524" s="545" t="b">
        <v>0</v>
      </c>
      <c r="L524" s="545" t="b">
        <v>0</v>
      </c>
      <c r="M524" s="545" t="b">
        <v>0</v>
      </c>
      <c r="N524" s="545" t="b">
        <v>0</v>
      </c>
      <c r="P524" s="545" t="b">
        <v>0</v>
      </c>
      <c r="Q524" s="545" t="b">
        <v>0</v>
      </c>
      <c r="R524" s="545" t="b">
        <v>0</v>
      </c>
      <c r="S524" s="545" t="b">
        <v>1</v>
      </c>
      <c r="U524" s="545" t="b">
        <v>1</v>
      </c>
      <c r="V524" s="545" t="b">
        <v>0</v>
      </c>
      <c r="W524" s="545" t="b">
        <v>0</v>
      </c>
      <c r="X524" s="545" t="b">
        <v>0</v>
      </c>
      <c r="Y524" s="545" t="b">
        <v>0</v>
      </c>
      <c r="Z524" s="545" t="b">
        <v>0</v>
      </c>
      <c r="AB524" s="545" t="s">
        <v>2511</v>
      </c>
      <c r="AC524" s="545" t="s">
        <v>793</v>
      </c>
    </row>
    <row r="525" spans="1:29">
      <c r="A525" s="544" t="s">
        <v>2567</v>
      </c>
      <c r="B525" s="524" t="s">
        <v>513</v>
      </c>
      <c r="C525" s="524">
        <v>230</v>
      </c>
      <c r="D525" s="546">
        <v>1500</v>
      </c>
      <c r="F525" s="546" t="b">
        <v>0</v>
      </c>
      <c r="G525" s="538"/>
      <c r="H525" s="545" t="b">
        <v>0</v>
      </c>
      <c r="I525" s="545" t="b">
        <v>0</v>
      </c>
      <c r="J525" s="545" t="b">
        <v>1</v>
      </c>
      <c r="K525" s="545" t="b">
        <v>0</v>
      </c>
      <c r="L525" s="545" t="b">
        <v>0</v>
      </c>
      <c r="M525" s="545" t="b">
        <v>0</v>
      </c>
      <c r="N525" s="545" t="b">
        <v>0</v>
      </c>
      <c r="P525" s="545" t="b">
        <v>0</v>
      </c>
      <c r="Q525" s="545" t="b">
        <v>0</v>
      </c>
      <c r="R525" s="545" t="b">
        <v>0</v>
      </c>
      <c r="S525" s="545" t="b">
        <v>1</v>
      </c>
      <c r="U525" s="545" t="b">
        <v>1</v>
      </c>
      <c r="V525" s="545" t="b">
        <v>0</v>
      </c>
      <c r="W525" s="545" t="b">
        <v>0</v>
      </c>
      <c r="X525" s="545" t="b">
        <v>0</v>
      </c>
      <c r="Y525" s="545" t="b">
        <v>0</v>
      </c>
      <c r="Z525" s="545" t="b">
        <v>0</v>
      </c>
      <c r="AB525" s="545" t="s">
        <v>2511</v>
      </c>
      <c r="AC525" s="545" t="s">
        <v>793</v>
      </c>
    </row>
    <row r="526" spans="1:29">
      <c r="A526" s="544" t="s">
        <v>514</v>
      </c>
      <c r="B526" s="524" t="s">
        <v>514</v>
      </c>
      <c r="C526" s="524">
        <v>115</v>
      </c>
      <c r="D526" s="546">
        <v>100</v>
      </c>
      <c r="F526" s="546" t="b">
        <v>0</v>
      </c>
      <c r="G526" s="538"/>
      <c r="H526" s="545" t="b">
        <v>0</v>
      </c>
      <c r="I526" s="545" t="b">
        <v>0</v>
      </c>
      <c r="J526" s="545" t="b">
        <v>1</v>
      </c>
      <c r="K526" s="545" t="b">
        <v>0</v>
      </c>
      <c r="L526" s="545" t="b">
        <v>0</v>
      </c>
      <c r="M526" s="545" t="b">
        <v>0</v>
      </c>
      <c r="N526" s="545" t="b">
        <v>0</v>
      </c>
      <c r="P526" s="545" t="b">
        <v>0</v>
      </c>
      <c r="Q526" s="545" t="b">
        <v>0</v>
      </c>
      <c r="R526" s="545" t="b">
        <v>0</v>
      </c>
      <c r="S526" s="545" t="b">
        <v>1</v>
      </c>
      <c r="U526" s="545" t="b">
        <v>1</v>
      </c>
      <c r="V526" s="545" t="b">
        <v>0</v>
      </c>
      <c r="W526" s="545" t="b">
        <v>0</v>
      </c>
      <c r="X526" s="545" t="b">
        <v>0</v>
      </c>
      <c r="Y526" s="545" t="b">
        <v>0</v>
      </c>
      <c r="Z526" s="545" t="b">
        <v>0</v>
      </c>
      <c r="AB526" s="545" t="s">
        <v>2511</v>
      </c>
      <c r="AC526" s="545" t="s">
        <v>793</v>
      </c>
    </row>
    <row r="527" spans="1:29">
      <c r="A527" s="544" t="s">
        <v>515</v>
      </c>
      <c r="B527" s="524" t="s">
        <v>515</v>
      </c>
      <c r="C527" s="524">
        <v>230</v>
      </c>
      <c r="D527" s="546">
        <v>1500</v>
      </c>
      <c r="F527" s="546" t="b">
        <v>0</v>
      </c>
      <c r="G527" s="538"/>
      <c r="H527" s="545" t="b">
        <v>0</v>
      </c>
      <c r="I527" s="545" t="b">
        <v>0</v>
      </c>
      <c r="J527" s="545" t="b">
        <v>1</v>
      </c>
      <c r="K527" s="545" t="b">
        <v>0</v>
      </c>
      <c r="L527" s="545" t="b">
        <v>0</v>
      </c>
      <c r="M527" s="545" t="b">
        <v>0</v>
      </c>
      <c r="N527" s="545" t="b">
        <v>0</v>
      </c>
      <c r="P527" s="545" t="b">
        <v>0</v>
      </c>
      <c r="Q527" s="545" t="b">
        <v>0</v>
      </c>
      <c r="R527" s="545" t="b">
        <v>0</v>
      </c>
      <c r="S527" s="545" t="b">
        <v>1</v>
      </c>
      <c r="U527" s="545" t="b">
        <v>1</v>
      </c>
      <c r="V527" s="545" t="b">
        <v>0</v>
      </c>
      <c r="W527" s="545" t="b">
        <v>0</v>
      </c>
      <c r="X527" s="545" t="b">
        <v>0</v>
      </c>
      <c r="Y527" s="545" t="b">
        <v>0</v>
      </c>
      <c r="Z527" s="545" t="b">
        <v>0</v>
      </c>
      <c r="AB527" s="545" t="s">
        <v>2511</v>
      </c>
      <c r="AC527" s="545" t="s">
        <v>793</v>
      </c>
    </row>
    <row r="528" spans="1:29">
      <c r="A528" s="544" t="s">
        <v>516</v>
      </c>
      <c r="B528" s="524" t="s">
        <v>516</v>
      </c>
      <c r="C528" s="524">
        <v>115</v>
      </c>
      <c r="D528" s="546">
        <v>100</v>
      </c>
      <c r="F528" s="546" t="b">
        <v>0</v>
      </c>
      <c r="G528" s="538"/>
      <c r="H528" s="545" t="b">
        <v>0</v>
      </c>
      <c r="I528" s="545" t="b">
        <v>0</v>
      </c>
      <c r="J528" s="545" t="b">
        <v>1</v>
      </c>
      <c r="K528" s="545" t="b">
        <v>0</v>
      </c>
      <c r="L528" s="545" t="b">
        <v>0</v>
      </c>
      <c r="M528" s="545" t="b">
        <v>0</v>
      </c>
      <c r="N528" s="545" t="b">
        <v>0</v>
      </c>
      <c r="P528" s="545" t="b">
        <v>0</v>
      </c>
      <c r="Q528" s="545" t="b">
        <v>0</v>
      </c>
      <c r="R528" s="545" t="b">
        <v>0</v>
      </c>
      <c r="S528" s="545" t="b">
        <v>1</v>
      </c>
      <c r="U528" s="545" t="b">
        <v>1</v>
      </c>
      <c r="V528" s="545" t="b">
        <v>0</v>
      </c>
      <c r="W528" s="545" t="b">
        <v>0</v>
      </c>
      <c r="X528" s="545" t="b">
        <v>0</v>
      </c>
      <c r="Y528" s="545" t="b">
        <v>0</v>
      </c>
      <c r="Z528" s="545" t="b">
        <v>0</v>
      </c>
      <c r="AB528" s="545" t="s">
        <v>2511</v>
      </c>
      <c r="AC528" s="545" t="s">
        <v>793</v>
      </c>
    </row>
    <row r="529" spans="1:29">
      <c r="A529" s="544" t="s">
        <v>516</v>
      </c>
      <c r="B529" s="524" t="s">
        <v>516</v>
      </c>
      <c r="C529" s="524">
        <v>60</v>
      </c>
      <c r="D529" s="546">
        <v>0</v>
      </c>
      <c r="F529" s="546" t="b">
        <v>0</v>
      </c>
      <c r="G529" s="538"/>
      <c r="H529" s="545" t="b">
        <v>0</v>
      </c>
      <c r="I529" s="545" t="b">
        <v>0</v>
      </c>
      <c r="J529" s="545" t="b">
        <v>1</v>
      </c>
      <c r="K529" s="545" t="b">
        <v>0</v>
      </c>
      <c r="L529" s="545" t="b">
        <v>0</v>
      </c>
      <c r="M529" s="545" t="b">
        <v>0</v>
      </c>
      <c r="N529" s="545" t="b">
        <v>0</v>
      </c>
      <c r="P529" s="545" t="b">
        <v>0</v>
      </c>
      <c r="Q529" s="545" t="b">
        <v>0</v>
      </c>
      <c r="R529" s="545" t="b">
        <v>0</v>
      </c>
      <c r="S529" s="545" t="b">
        <v>1</v>
      </c>
      <c r="U529" s="545" t="b">
        <v>1</v>
      </c>
      <c r="V529" s="545" t="b">
        <v>0</v>
      </c>
      <c r="W529" s="545" t="b">
        <v>0</v>
      </c>
      <c r="X529" s="545" t="b">
        <v>0</v>
      </c>
      <c r="Y529" s="545" t="b">
        <v>0</v>
      </c>
      <c r="Z529" s="545" t="b">
        <v>0</v>
      </c>
      <c r="AB529" s="545" t="s">
        <v>2511</v>
      </c>
      <c r="AC529" s="545" t="s">
        <v>793</v>
      </c>
    </row>
    <row r="530" spans="1:29">
      <c r="A530" s="544" t="s">
        <v>517</v>
      </c>
      <c r="B530" s="524" t="s">
        <v>517</v>
      </c>
      <c r="C530" s="524">
        <v>138</v>
      </c>
      <c r="D530" s="546">
        <v>100</v>
      </c>
      <c r="F530" s="546" t="b">
        <v>0</v>
      </c>
      <c r="G530" s="538"/>
      <c r="H530" s="545" t="b">
        <v>0</v>
      </c>
      <c r="I530" s="545" t="b">
        <v>0</v>
      </c>
      <c r="J530" s="545" t="b">
        <v>1</v>
      </c>
      <c r="K530" s="545" t="b">
        <v>0</v>
      </c>
      <c r="L530" s="545" t="b">
        <v>0</v>
      </c>
      <c r="M530" s="545" t="b">
        <v>0</v>
      </c>
      <c r="N530" s="545" t="b">
        <v>0</v>
      </c>
      <c r="P530" s="545" t="b">
        <v>0</v>
      </c>
      <c r="Q530" s="545" t="b">
        <v>0</v>
      </c>
      <c r="R530" s="545" t="b">
        <v>0</v>
      </c>
      <c r="S530" s="545" t="b">
        <v>1</v>
      </c>
      <c r="U530" s="545" t="b">
        <v>1</v>
      </c>
      <c r="V530" s="545" t="b">
        <v>0</v>
      </c>
      <c r="W530" s="545" t="b">
        <v>0</v>
      </c>
      <c r="X530" s="545" t="b">
        <v>0</v>
      </c>
      <c r="Y530" s="545" t="b">
        <v>0</v>
      </c>
      <c r="Z530" s="545" t="b">
        <v>0</v>
      </c>
      <c r="AB530" s="545" t="s">
        <v>2511</v>
      </c>
      <c r="AC530" s="545" t="s">
        <v>793</v>
      </c>
    </row>
    <row r="531" spans="1:29">
      <c r="A531" s="544" t="s">
        <v>517</v>
      </c>
      <c r="B531" s="524" t="s">
        <v>517</v>
      </c>
      <c r="C531" s="524">
        <v>230</v>
      </c>
      <c r="D531" s="546">
        <v>1500</v>
      </c>
      <c r="F531" s="546" t="b">
        <v>0</v>
      </c>
      <c r="G531" s="538"/>
      <c r="H531" s="545" t="b">
        <v>0</v>
      </c>
      <c r="I531" s="545" t="b">
        <v>0</v>
      </c>
      <c r="J531" s="545" t="b">
        <v>1</v>
      </c>
      <c r="K531" s="545" t="b">
        <v>0</v>
      </c>
      <c r="L531" s="545" t="b">
        <v>0</v>
      </c>
      <c r="M531" s="545" t="b">
        <v>0</v>
      </c>
      <c r="N531" s="545" t="b">
        <v>0</v>
      </c>
      <c r="P531" s="545" t="b">
        <v>0</v>
      </c>
      <c r="Q531" s="545" t="b">
        <v>0</v>
      </c>
      <c r="R531" s="545" t="b">
        <v>0</v>
      </c>
      <c r="S531" s="545" t="b">
        <v>1</v>
      </c>
      <c r="U531" s="545" t="b">
        <v>1</v>
      </c>
      <c r="V531" s="545" t="b">
        <v>0</v>
      </c>
      <c r="W531" s="545" t="b">
        <v>0</v>
      </c>
      <c r="X531" s="545" t="b">
        <v>0</v>
      </c>
      <c r="Y531" s="545" t="b">
        <v>0</v>
      </c>
      <c r="Z531" s="545" t="b">
        <v>0</v>
      </c>
      <c r="AB531" s="545" t="s">
        <v>2511</v>
      </c>
      <c r="AC531" s="545" t="s">
        <v>793</v>
      </c>
    </row>
    <row r="532" spans="1:29">
      <c r="A532" s="544" t="s">
        <v>517</v>
      </c>
      <c r="B532" s="524" t="s">
        <v>517</v>
      </c>
      <c r="C532" s="524">
        <v>69</v>
      </c>
      <c r="D532" s="546">
        <v>0</v>
      </c>
      <c r="F532" s="546" t="b">
        <v>0</v>
      </c>
      <c r="G532" s="538"/>
      <c r="H532" s="545" t="b">
        <v>0</v>
      </c>
      <c r="I532" s="545" t="b">
        <v>0</v>
      </c>
      <c r="J532" s="545" t="b">
        <v>1</v>
      </c>
      <c r="K532" s="545" t="b">
        <v>0</v>
      </c>
      <c r="L532" s="545" t="b">
        <v>0</v>
      </c>
      <c r="M532" s="545" t="b">
        <v>0</v>
      </c>
      <c r="N532" s="545" t="b">
        <v>0</v>
      </c>
      <c r="P532" s="545" t="b">
        <v>0</v>
      </c>
      <c r="Q532" s="545" t="b">
        <v>0</v>
      </c>
      <c r="R532" s="545" t="b">
        <v>0</v>
      </c>
      <c r="S532" s="545" t="b">
        <v>1</v>
      </c>
      <c r="U532" s="545" t="b">
        <v>1</v>
      </c>
      <c r="V532" s="545" t="b">
        <v>0</v>
      </c>
      <c r="W532" s="545" t="b">
        <v>0</v>
      </c>
      <c r="X532" s="545" t="b">
        <v>0</v>
      </c>
      <c r="Y532" s="545" t="b">
        <v>0</v>
      </c>
      <c r="Z532" s="545" t="b">
        <v>0</v>
      </c>
      <c r="AB532" s="545" t="s">
        <v>2511</v>
      </c>
      <c r="AC532" s="545" t="s">
        <v>793</v>
      </c>
    </row>
    <row r="533" spans="1:29">
      <c r="A533" s="544" t="s">
        <v>518</v>
      </c>
      <c r="B533" s="524" t="s">
        <v>518</v>
      </c>
      <c r="C533" s="524">
        <v>69</v>
      </c>
      <c r="D533" s="546">
        <v>0</v>
      </c>
      <c r="F533" s="546" t="b">
        <v>0</v>
      </c>
      <c r="G533" s="538"/>
      <c r="H533" s="545" t="b">
        <v>0</v>
      </c>
      <c r="I533" s="545" t="b">
        <v>0</v>
      </c>
      <c r="J533" s="545" t="b">
        <v>1</v>
      </c>
      <c r="K533" s="545" t="b">
        <v>0</v>
      </c>
      <c r="L533" s="545" t="b">
        <v>0</v>
      </c>
      <c r="M533" s="545" t="b">
        <v>0</v>
      </c>
      <c r="N533" s="545" t="b">
        <v>0</v>
      </c>
      <c r="P533" s="545" t="b">
        <v>0</v>
      </c>
      <c r="Q533" s="545" t="b">
        <v>0</v>
      </c>
      <c r="R533" s="545" t="b">
        <v>0</v>
      </c>
      <c r="S533" s="545" t="b">
        <v>1</v>
      </c>
      <c r="U533" s="545" t="b">
        <v>1</v>
      </c>
      <c r="V533" s="545" t="b">
        <v>0</v>
      </c>
      <c r="W533" s="545" t="b">
        <v>0</v>
      </c>
      <c r="X533" s="545" t="b">
        <v>0</v>
      </c>
      <c r="Y533" s="545" t="b">
        <v>0</v>
      </c>
      <c r="Z533" s="545" t="b">
        <v>0</v>
      </c>
      <c r="AB533" s="545" t="s">
        <v>2511</v>
      </c>
      <c r="AC533" s="545" t="s">
        <v>793</v>
      </c>
    </row>
    <row r="534" spans="1:29">
      <c r="A534" s="544" t="s">
        <v>519</v>
      </c>
      <c r="B534" s="524" t="s">
        <v>519</v>
      </c>
      <c r="C534" s="524">
        <v>115</v>
      </c>
      <c r="D534" s="546">
        <v>100</v>
      </c>
      <c r="F534" s="546" t="b">
        <v>0</v>
      </c>
      <c r="G534" s="538"/>
      <c r="H534" s="545" t="b">
        <v>0</v>
      </c>
      <c r="I534" s="545" t="b">
        <v>0</v>
      </c>
      <c r="J534" s="545" t="b">
        <v>1</v>
      </c>
      <c r="K534" s="545" t="b">
        <v>0</v>
      </c>
      <c r="L534" s="545" t="b">
        <v>0</v>
      </c>
      <c r="M534" s="545" t="b">
        <v>0</v>
      </c>
      <c r="N534" s="545" t="b">
        <v>0</v>
      </c>
      <c r="P534" s="545" t="b">
        <v>0</v>
      </c>
      <c r="Q534" s="545" t="b">
        <v>0</v>
      </c>
      <c r="R534" s="545" t="b">
        <v>0</v>
      </c>
      <c r="S534" s="545" t="b">
        <v>1</v>
      </c>
      <c r="U534" s="545" t="b">
        <v>1</v>
      </c>
      <c r="V534" s="545" t="b">
        <v>0</v>
      </c>
      <c r="W534" s="545" t="b">
        <v>0</v>
      </c>
      <c r="X534" s="545" t="b">
        <v>0</v>
      </c>
      <c r="Y534" s="545" t="b">
        <v>0</v>
      </c>
      <c r="Z534" s="545" t="b">
        <v>0</v>
      </c>
      <c r="AB534" s="545" t="s">
        <v>2511</v>
      </c>
      <c r="AC534" s="545" t="s">
        <v>793</v>
      </c>
    </row>
    <row r="535" spans="1:29">
      <c r="A535" s="544" t="s">
        <v>520</v>
      </c>
      <c r="B535" s="524" t="s">
        <v>520</v>
      </c>
      <c r="C535" s="524">
        <v>115</v>
      </c>
      <c r="D535" s="546">
        <v>100</v>
      </c>
      <c r="F535" s="546" t="b">
        <v>0</v>
      </c>
      <c r="G535" s="538"/>
      <c r="H535" s="545" t="b">
        <v>0</v>
      </c>
      <c r="I535" s="545" t="b">
        <v>0</v>
      </c>
      <c r="J535" s="545" t="b">
        <v>1</v>
      </c>
      <c r="K535" s="545" t="b">
        <v>0</v>
      </c>
      <c r="L535" s="545" t="b">
        <v>0</v>
      </c>
      <c r="M535" s="545" t="b">
        <v>0</v>
      </c>
      <c r="N535" s="545" t="b">
        <v>0</v>
      </c>
      <c r="P535" s="545" t="b">
        <v>0</v>
      </c>
      <c r="Q535" s="545" t="b">
        <v>0</v>
      </c>
      <c r="R535" s="545" t="b">
        <v>0</v>
      </c>
      <c r="S535" s="545" t="b">
        <v>1</v>
      </c>
      <c r="U535" s="545" t="b">
        <v>1</v>
      </c>
      <c r="V535" s="545" t="b">
        <v>0</v>
      </c>
      <c r="W535" s="545" t="b">
        <v>0</v>
      </c>
      <c r="X535" s="545" t="b">
        <v>0</v>
      </c>
      <c r="Y535" s="545" t="b">
        <v>0</v>
      </c>
      <c r="Z535" s="545" t="b">
        <v>0</v>
      </c>
      <c r="AB535" s="545" t="s">
        <v>2511</v>
      </c>
      <c r="AC535" s="545" t="s">
        <v>793</v>
      </c>
    </row>
    <row r="536" spans="1:29">
      <c r="A536" s="544" t="s">
        <v>521</v>
      </c>
      <c r="B536" s="524" t="s">
        <v>521</v>
      </c>
      <c r="C536" s="524">
        <v>115</v>
      </c>
      <c r="D536" s="546">
        <v>100</v>
      </c>
      <c r="F536" s="546" t="b">
        <v>0</v>
      </c>
      <c r="G536" s="538"/>
      <c r="H536" s="545" t="b">
        <v>0</v>
      </c>
      <c r="I536" s="545" t="b">
        <v>0</v>
      </c>
      <c r="J536" s="545" t="b">
        <v>1</v>
      </c>
      <c r="K536" s="545" t="b">
        <v>0</v>
      </c>
      <c r="L536" s="545" t="b">
        <v>0</v>
      </c>
      <c r="M536" s="545" t="b">
        <v>0</v>
      </c>
      <c r="N536" s="545" t="b">
        <v>0</v>
      </c>
      <c r="P536" s="545" t="b">
        <v>0</v>
      </c>
      <c r="Q536" s="545" t="b">
        <v>0</v>
      </c>
      <c r="R536" s="545" t="b">
        <v>0</v>
      </c>
      <c r="S536" s="545" t="b">
        <v>1</v>
      </c>
      <c r="U536" s="545" t="b">
        <v>1</v>
      </c>
      <c r="V536" s="545" t="b">
        <v>0</v>
      </c>
      <c r="W536" s="545" t="b">
        <v>0</v>
      </c>
      <c r="X536" s="545" t="b">
        <v>0</v>
      </c>
      <c r="Y536" s="545" t="b">
        <v>0</v>
      </c>
      <c r="Z536" s="545" t="b">
        <v>0</v>
      </c>
      <c r="AB536" s="545" t="s">
        <v>2511</v>
      </c>
      <c r="AC536" s="545" t="s">
        <v>793</v>
      </c>
    </row>
    <row r="537" spans="1:29">
      <c r="A537" s="544" t="s">
        <v>522</v>
      </c>
      <c r="B537" s="524" t="s">
        <v>522</v>
      </c>
      <c r="C537" s="524">
        <v>230</v>
      </c>
      <c r="D537" s="546">
        <v>1500</v>
      </c>
      <c r="F537" s="546" t="b">
        <v>0</v>
      </c>
      <c r="G537" s="538"/>
      <c r="H537" s="545" t="b">
        <v>0</v>
      </c>
      <c r="I537" s="545" t="b">
        <v>0</v>
      </c>
      <c r="J537" s="545" t="b">
        <v>1</v>
      </c>
      <c r="K537" s="545" t="b">
        <v>0</v>
      </c>
      <c r="L537" s="545" t="b">
        <v>0</v>
      </c>
      <c r="M537" s="545" t="b">
        <v>0</v>
      </c>
      <c r="N537" s="545" t="b">
        <v>0</v>
      </c>
      <c r="P537" s="545" t="b">
        <v>0</v>
      </c>
      <c r="Q537" s="545" t="b">
        <v>0</v>
      </c>
      <c r="R537" s="545" t="b">
        <v>0</v>
      </c>
      <c r="S537" s="545" t="b">
        <v>1</v>
      </c>
      <c r="U537" s="545" t="b">
        <v>1</v>
      </c>
      <c r="V537" s="545" t="b">
        <v>0</v>
      </c>
      <c r="W537" s="545" t="b">
        <v>0</v>
      </c>
      <c r="X537" s="545" t="b">
        <v>0</v>
      </c>
      <c r="Y537" s="545" t="b">
        <v>0</v>
      </c>
      <c r="Z537" s="545" t="b">
        <v>0</v>
      </c>
      <c r="AB537" s="545" t="s">
        <v>2511</v>
      </c>
      <c r="AC537" s="545" t="s">
        <v>793</v>
      </c>
    </row>
    <row r="538" spans="1:29">
      <c r="A538" s="544" t="s">
        <v>523</v>
      </c>
      <c r="B538" s="524" t="s">
        <v>523</v>
      </c>
      <c r="C538" s="524">
        <v>230</v>
      </c>
      <c r="D538" s="546">
        <v>1500</v>
      </c>
      <c r="F538" s="546" t="b">
        <v>1</v>
      </c>
      <c r="G538" s="538"/>
      <c r="H538" s="545" t="b">
        <v>0</v>
      </c>
      <c r="I538" s="545" t="b">
        <v>0</v>
      </c>
      <c r="J538" s="545" t="b">
        <v>1</v>
      </c>
      <c r="K538" s="545" t="b">
        <v>0</v>
      </c>
      <c r="L538" s="545" t="b">
        <v>0</v>
      </c>
      <c r="M538" s="545" t="b">
        <v>0</v>
      </c>
      <c r="N538" s="545" t="b">
        <v>1</v>
      </c>
      <c r="P538" s="545" t="b">
        <v>0</v>
      </c>
      <c r="Q538" s="545" t="b">
        <v>0</v>
      </c>
      <c r="R538" s="545" t="b">
        <v>0</v>
      </c>
      <c r="S538" s="545" t="b">
        <v>1</v>
      </c>
      <c r="U538" s="545" t="b">
        <v>0</v>
      </c>
      <c r="V538" s="545" t="b">
        <v>0</v>
      </c>
      <c r="W538" s="545" t="b">
        <v>1</v>
      </c>
      <c r="X538" s="545" t="b">
        <v>0</v>
      </c>
      <c r="Y538" s="545" t="b">
        <v>0</v>
      </c>
      <c r="Z538" s="545" t="b">
        <v>0</v>
      </c>
      <c r="AB538" s="545" t="s">
        <v>2510</v>
      </c>
      <c r="AC538" s="545">
        <v>4</v>
      </c>
    </row>
    <row r="539" spans="1:29">
      <c r="A539" s="544" t="s">
        <v>524</v>
      </c>
      <c r="B539" s="524" t="s">
        <v>524</v>
      </c>
      <c r="C539" s="524">
        <v>230</v>
      </c>
      <c r="D539" s="546">
        <v>1500</v>
      </c>
      <c r="F539" s="546" t="b">
        <v>0</v>
      </c>
      <c r="G539" s="538"/>
      <c r="H539" s="545" t="b">
        <v>0</v>
      </c>
      <c r="I539" s="545" t="b">
        <v>0</v>
      </c>
      <c r="J539" s="545" t="b">
        <v>1</v>
      </c>
      <c r="K539" s="545" t="b">
        <v>0</v>
      </c>
      <c r="L539" s="545" t="b">
        <v>0</v>
      </c>
      <c r="M539" s="545" t="b">
        <v>0</v>
      </c>
      <c r="N539" s="545" t="b">
        <v>0</v>
      </c>
      <c r="P539" s="545" t="b">
        <v>0</v>
      </c>
      <c r="Q539" s="545" t="b">
        <v>0</v>
      </c>
      <c r="R539" s="545" t="b">
        <v>0</v>
      </c>
      <c r="S539" s="545" t="b">
        <v>1</v>
      </c>
      <c r="U539" s="545" t="b">
        <v>1</v>
      </c>
      <c r="V539" s="545" t="b">
        <v>0</v>
      </c>
      <c r="W539" s="545" t="b">
        <v>0</v>
      </c>
      <c r="X539" s="545" t="b">
        <v>0</v>
      </c>
      <c r="Y539" s="545" t="b">
        <v>0</v>
      </c>
      <c r="Z539" s="545" t="b">
        <v>0</v>
      </c>
      <c r="AB539" s="545" t="s">
        <v>2511</v>
      </c>
      <c r="AC539" s="545" t="s">
        <v>793</v>
      </c>
    </row>
    <row r="540" spans="1:29">
      <c r="A540" s="544" t="s">
        <v>524</v>
      </c>
      <c r="B540" s="524" t="s">
        <v>524</v>
      </c>
      <c r="C540" s="524">
        <v>60</v>
      </c>
      <c r="D540" s="546">
        <v>0</v>
      </c>
      <c r="F540" s="546" t="b">
        <v>0</v>
      </c>
      <c r="G540" s="538"/>
      <c r="H540" s="545" t="b">
        <v>0</v>
      </c>
      <c r="I540" s="545" t="b">
        <v>0</v>
      </c>
      <c r="J540" s="545" t="b">
        <v>1</v>
      </c>
      <c r="K540" s="545" t="b">
        <v>0</v>
      </c>
      <c r="L540" s="545" t="b">
        <v>0</v>
      </c>
      <c r="M540" s="545" t="b">
        <v>0</v>
      </c>
      <c r="N540" s="545" t="b">
        <v>0</v>
      </c>
      <c r="P540" s="545" t="b">
        <v>0</v>
      </c>
      <c r="Q540" s="545" t="b">
        <v>0</v>
      </c>
      <c r="R540" s="545" t="b">
        <v>0</v>
      </c>
      <c r="S540" s="545" t="b">
        <v>1</v>
      </c>
      <c r="U540" s="545" t="b">
        <v>1</v>
      </c>
      <c r="V540" s="545" t="b">
        <v>0</v>
      </c>
      <c r="W540" s="545" t="b">
        <v>0</v>
      </c>
      <c r="X540" s="545" t="b">
        <v>0</v>
      </c>
      <c r="Y540" s="545" t="b">
        <v>0</v>
      </c>
      <c r="Z540" s="545" t="b">
        <v>0</v>
      </c>
      <c r="AB540" s="545" t="s">
        <v>2511</v>
      </c>
      <c r="AC540" s="545" t="s">
        <v>793</v>
      </c>
    </row>
    <row r="541" spans="1:29">
      <c r="A541" s="544" t="s">
        <v>525</v>
      </c>
      <c r="B541" s="524" t="s">
        <v>525</v>
      </c>
      <c r="C541" s="524">
        <v>230</v>
      </c>
      <c r="D541" s="546">
        <v>1500</v>
      </c>
      <c r="F541" s="546" t="b">
        <v>0</v>
      </c>
      <c r="G541" s="538"/>
      <c r="H541" s="545" t="b">
        <v>0</v>
      </c>
      <c r="I541" s="545" t="b">
        <v>0</v>
      </c>
      <c r="J541" s="545" t="b">
        <v>1</v>
      </c>
      <c r="K541" s="545" t="b">
        <v>0</v>
      </c>
      <c r="L541" s="545" t="b">
        <v>0</v>
      </c>
      <c r="M541" s="545" t="b">
        <v>0</v>
      </c>
      <c r="N541" s="545" t="b">
        <v>0</v>
      </c>
      <c r="P541" s="545" t="b">
        <v>0</v>
      </c>
      <c r="Q541" s="545" t="b">
        <v>0</v>
      </c>
      <c r="R541" s="545" t="b">
        <v>0</v>
      </c>
      <c r="S541" s="545" t="b">
        <v>1</v>
      </c>
      <c r="U541" s="545" t="b">
        <v>1</v>
      </c>
      <c r="V541" s="545" t="b">
        <v>0</v>
      </c>
      <c r="W541" s="545" t="b">
        <v>0</v>
      </c>
      <c r="X541" s="545" t="b">
        <v>0</v>
      </c>
      <c r="Y541" s="545" t="b">
        <v>0</v>
      </c>
      <c r="Z541" s="545" t="b">
        <v>0</v>
      </c>
      <c r="AB541" s="545" t="s">
        <v>2511</v>
      </c>
      <c r="AC541" s="545" t="s">
        <v>793</v>
      </c>
    </row>
    <row r="542" spans="1:29">
      <c r="A542" s="544" t="s">
        <v>526</v>
      </c>
      <c r="B542" s="524" t="s">
        <v>526</v>
      </c>
      <c r="C542" s="524">
        <v>230</v>
      </c>
      <c r="D542" s="546">
        <v>1500</v>
      </c>
      <c r="F542" s="546" t="b">
        <v>0</v>
      </c>
      <c r="G542" s="538"/>
      <c r="H542" s="545" t="b">
        <v>0</v>
      </c>
      <c r="I542" s="545" t="b">
        <v>0</v>
      </c>
      <c r="J542" s="545" t="b">
        <v>1</v>
      </c>
      <c r="K542" s="545" t="b">
        <v>0</v>
      </c>
      <c r="L542" s="545" t="b">
        <v>0</v>
      </c>
      <c r="M542" s="545" t="b">
        <v>0</v>
      </c>
      <c r="N542" s="545" t="b">
        <v>0</v>
      </c>
      <c r="P542" s="545" t="b">
        <v>0</v>
      </c>
      <c r="Q542" s="545" t="b">
        <v>0</v>
      </c>
      <c r="R542" s="545" t="b">
        <v>0</v>
      </c>
      <c r="S542" s="545" t="b">
        <v>1</v>
      </c>
      <c r="U542" s="545" t="b">
        <v>1</v>
      </c>
      <c r="V542" s="545" t="b">
        <v>0</v>
      </c>
      <c r="W542" s="545" t="b">
        <v>0</v>
      </c>
      <c r="X542" s="545" t="b">
        <v>0</v>
      </c>
      <c r="Y542" s="545" t="b">
        <v>0</v>
      </c>
      <c r="Z542" s="545" t="b">
        <v>0</v>
      </c>
      <c r="AB542" s="545" t="s">
        <v>2511</v>
      </c>
      <c r="AC542" s="545" t="s">
        <v>793</v>
      </c>
    </row>
    <row r="543" spans="1:29">
      <c r="A543" s="544" t="s">
        <v>2568</v>
      </c>
      <c r="B543" s="524" t="s">
        <v>2568</v>
      </c>
      <c r="C543" s="524">
        <v>230</v>
      </c>
      <c r="D543" s="546">
        <v>1500</v>
      </c>
      <c r="F543" s="546" t="b">
        <v>0</v>
      </c>
      <c r="G543" s="538"/>
      <c r="H543" s="545" t="b">
        <v>0</v>
      </c>
      <c r="I543" s="545" t="b">
        <v>0</v>
      </c>
      <c r="J543" s="545" t="b">
        <v>1</v>
      </c>
      <c r="K543" s="545" t="b">
        <v>0</v>
      </c>
      <c r="L543" s="545" t="b">
        <v>0</v>
      </c>
      <c r="M543" s="545" t="b">
        <v>0</v>
      </c>
      <c r="N543" s="545" t="b">
        <v>0</v>
      </c>
      <c r="P543" s="545" t="b">
        <v>0</v>
      </c>
      <c r="Q543" s="545" t="b">
        <v>0</v>
      </c>
      <c r="R543" s="545" t="b">
        <v>0</v>
      </c>
      <c r="S543" s="545" t="b">
        <v>1</v>
      </c>
      <c r="U543" s="545" t="b">
        <v>1</v>
      </c>
      <c r="V543" s="545" t="b">
        <v>0</v>
      </c>
      <c r="W543" s="545" t="b">
        <v>0</v>
      </c>
      <c r="X543" s="545" t="b">
        <v>0</v>
      </c>
      <c r="Y543" s="545" t="b">
        <v>0</v>
      </c>
      <c r="Z543" s="545" t="b">
        <v>0</v>
      </c>
      <c r="AB543" s="545" t="s">
        <v>2511</v>
      </c>
      <c r="AC543" s="545" t="s">
        <v>793</v>
      </c>
    </row>
    <row r="544" spans="1:29">
      <c r="A544" s="544" t="s">
        <v>2569</v>
      </c>
      <c r="B544" s="524" t="s">
        <v>2569</v>
      </c>
      <c r="C544" s="524">
        <v>230</v>
      </c>
      <c r="D544" s="546">
        <v>1500</v>
      </c>
      <c r="F544" s="546" t="b">
        <v>0</v>
      </c>
      <c r="G544" s="538"/>
      <c r="H544" s="545" t="b">
        <v>0</v>
      </c>
      <c r="I544" s="545" t="b">
        <v>0</v>
      </c>
      <c r="J544" s="545" t="b">
        <v>1</v>
      </c>
      <c r="K544" s="545" t="b">
        <v>0</v>
      </c>
      <c r="L544" s="545" t="b">
        <v>0</v>
      </c>
      <c r="M544" s="545" t="b">
        <v>0</v>
      </c>
      <c r="N544" s="545" t="b">
        <v>0</v>
      </c>
      <c r="P544" s="545" t="b">
        <v>0</v>
      </c>
      <c r="Q544" s="545" t="b">
        <v>0</v>
      </c>
      <c r="R544" s="545" t="b">
        <v>0</v>
      </c>
      <c r="S544" s="545" t="b">
        <v>1</v>
      </c>
      <c r="U544" s="545" t="b">
        <v>1</v>
      </c>
      <c r="V544" s="545" t="b">
        <v>0</v>
      </c>
      <c r="W544" s="545" t="b">
        <v>0</v>
      </c>
      <c r="X544" s="545" t="b">
        <v>0</v>
      </c>
      <c r="Y544" s="545" t="b">
        <v>0</v>
      </c>
      <c r="Z544" s="545" t="b">
        <v>0</v>
      </c>
      <c r="AB544" s="545" t="s">
        <v>2511</v>
      </c>
      <c r="AC544" s="545" t="s">
        <v>793</v>
      </c>
    </row>
    <row r="545" spans="1:29">
      <c r="A545" s="544" t="s">
        <v>2570</v>
      </c>
      <c r="B545" s="524" t="s">
        <v>2570</v>
      </c>
      <c r="C545" s="524">
        <v>230</v>
      </c>
      <c r="D545" s="546">
        <v>1500</v>
      </c>
      <c r="F545" s="546" t="b">
        <v>0</v>
      </c>
      <c r="G545" s="538"/>
      <c r="H545" s="545" t="b">
        <v>0</v>
      </c>
      <c r="I545" s="545" t="b">
        <v>0</v>
      </c>
      <c r="J545" s="545" t="b">
        <v>1</v>
      </c>
      <c r="K545" s="545" t="b">
        <v>0</v>
      </c>
      <c r="L545" s="545" t="b">
        <v>0</v>
      </c>
      <c r="M545" s="545" t="b">
        <v>0</v>
      </c>
      <c r="N545" s="545" t="b">
        <v>0</v>
      </c>
      <c r="P545" s="545" t="b">
        <v>0</v>
      </c>
      <c r="Q545" s="545" t="b">
        <v>0</v>
      </c>
      <c r="R545" s="545" t="b">
        <v>0</v>
      </c>
      <c r="S545" s="545" t="b">
        <v>1</v>
      </c>
      <c r="U545" s="545" t="b">
        <v>1</v>
      </c>
      <c r="V545" s="545" t="b">
        <v>0</v>
      </c>
      <c r="W545" s="545" t="b">
        <v>0</v>
      </c>
      <c r="X545" s="545" t="b">
        <v>0</v>
      </c>
      <c r="Y545" s="545" t="b">
        <v>0</v>
      </c>
      <c r="Z545" s="545" t="b">
        <v>0</v>
      </c>
      <c r="AB545" s="545" t="s">
        <v>2511</v>
      </c>
      <c r="AC545" s="545" t="s">
        <v>793</v>
      </c>
    </row>
    <row r="546" spans="1:29">
      <c r="A546" s="544" t="s">
        <v>527</v>
      </c>
      <c r="B546" s="524" t="s">
        <v>527</v>
      </c>
      <c r="C546" s="524">
        <v>115</v>
      </c>
      <c r="D546" s="546">
        <v>100</v>
      </c>
      <c r="F546" s="546" t="b">
        <v>1</v>
      </c>
      <c r="G546" s="538"/>
      <c r="H546" s="545" t="b">
        <v>0</v>
      </c>
      <c r="I546" s="545" t="b">
        <v>0</v>
      </c>
      <c r="J546" s="545" t="b">
        <v>1</v>
      </c>
      <c r="K546" s="545" t="b">
        <v>0</v>
      </c>
      <c r="L546" s="545" t="b">
        <v>0</v>
      </c>
      <c r="M546" s="545" t="b">
        <v>0</v>
      </c>
      <c r="N546" s="545" t="b">
        <v>0</v>
      </c>
      <c r="P546" s="545" t="b">
        <v>0</v>
      </c>
      <c r="Q546" s="545" t="b">
        <v>0</v>
      </c>
      <c r="R546" s="545" t="b">
        <v>1</v>
      </c>
      <c r="S546" s="545" t="b">
        <v>1</v>
      </c>
      <c r="U546" s="545" t="b">
        <v>0</v>
      </c>
      <c r="V546" s="545" t="b">
        <v>1</v>
      </c>
      <c r="W546" s="545" t="b">
        <v>1</v>
      </c>
      <c r="X546" s="545" t="b">
        <v>0</v>
      </c>
      <c r="Y546" s="545" t="b">
        <v>0</v>
      </c>
      <c r="Z546" s="545" t="b">
        <v>0</v>
      </c>
      <c r="AB546" s="545" t="s">
        <v>2512</v>
      </c>
      <c r="AC546" s="545">
        <v>4</v>
      </c>
    </row>
    <row r="547" spans="1:29">
      <c r="A547" s="544" t="s">
        <v>527</v>
      </c>
      <c r="B547" s="524" t="s">
        <v>527</v>
      </c>
      <c r="C547" s="524">
        <v>230</v>
      </c>
      <c r="D547" s="546">
        <v>1500</v>
      </c>
      <c r="F547" s="546" t="b">
        <v>1</v>
      </c>
      <c r="G547" s="538"/>
      <c r="H547" s="545" t="b">
        <v>0</v>
      </c>
      <c r="I547" s="545" t="b">
        <v>0</v>
      </c>
      <c r="J547" s="545" t="b">
        <v>1</v>
      </c>
      <c r="K547" s="545" t="b">
        <v>0</v>
      </c>
      <c r="L547" s="545" t="b">
        <v>0</v>
      </c>
      <c r="M547" s="545" t="b">
        <v>0</v>
      </c>
      <c r="N547" s="545" t="b">
        <v>0</v>
      </c>
      <c r="P547" s="545" t="b">
        <v>0</v>
      </c>
      <c r="Q547" s="545" t="b">
        <v>0</v>
      </c>
      <c r="R547" s="545" t="b">
        <v>1</v>
      </c>
      <c r="S547" s="545" t="b">
        <v>1</v>
      </c>
      <c r="U547" s="545" t="b">
        <v>0</v>
      </c>
      <c r="V547" s="545" t="b">
        <v>1</v>
      </c>
      <c r="W547" s="545" t="b">
        <v>1</v>
      </c>
      <c r="X547" s="545" t="b">
        <v>0</v>
      </c>
      <c r="Y547" s="545" t="b">
        <v>0</v>
      </c>
      <c r="Z547" s="545" t="b">
        <v>0</v>
      </c>
      <c r="AB547" s="545" t="s">
        <v>2512</v>
      </c>
      <c r="AC547" s="545">
        <v>4</v>
      </c>
    </row>
    <row r="548" spans="1:29">
      <c r="A548" s="544" t="s">
        <v>2571</v>
      </c>
      <c r="B548" s="524" t="s">
        <v>2571</v>
      </c>
      <c r="C548" s="524">
        <v>115</v>
      </c>
      <c r="D548" s="546">
        <v>100</v>
      </c>
      <c r="F548" s="546" t="b">
        <v>0</v>
      </c>
      <c r="G548" s="538"/>
      <c r="H548" s="545" t="b">
        <v>0</v>
      </c>
      <c r="I548" s="545" t="b">
        <v>0</v>
      </c>
      <c r="J548" s="545" t="b">
        <v>1</v>
      </c>
      <c r="K548" s="545" t="b">
        <v>0</v>
      </c>
      <c r="L548" s="545" t="b">
        <v>0</v>
      </c>
      <c r="M548" s="545" t="b">
        <v>0</v>
      </c>
      <c r="N548" s="545" t="b">
        <v>0</v>
      </c>
      <c r="P548" s="545" t="b">
        <v>0</v>
      </c>
      <c r="Q548" s="545" t="b">
        <v>0</v>
      </c>
      <c r="R548" s="545" t="b">
        <v>0</v>
      </c>
      <c r="S548" s="545" t="b">
        <v>1</v>
      </c>
      <c r="U548" s="545" t="b">
        <v>1</v>
      </c>
      <c r="V548" s="545" t="b">
        <v>0</v>
      </c>
      <c r="W548" s="545" t="b">
        <v>0</v>
      </c>
      <c r="X548" s="545" t="b">
        <v>0</v>
      </c>
      <c r="Y548" s="545" t="b">
        <v>0</v>
      </c>
      <c r="Z548" s="545" t="b">
        <v>0</v>
      </c>
      <c r="AB548" s="545" t="s">
        <v>2511</v>
      </c>
      <c r="AC548" s="545" t="s">
        <v>793</v>
      </c>
    </row>
    <row r="549" spans="1:29">
      <c r="A549" s="544" t="s">
        <v>528</v>
      </c>
      <c r="B549" s="524" t="s">
        <v>528</v>
      </c>
      <c r="C549" s="524">
        <v>115</v>
      </c>
      <c r="D549" s="546">
        <v>100</v>
      </c>
      <c r="F549" s="546" t="b">
        <v>0</v>
      </c>
      <c r="G549" s="538"/>
      <c r="H549" s="545" t="b">
        <v>0</v>
      </c>
      <c r="I549" s="545" t="b">
        <v>0</v>
      </c>
      <c r="J549" s="545" t="b">
        <v>1</v>
      </c>
      <c r="K549" s="545" t="b">
        <v>0</v>
      </c>
      <c r="L549" s="545" t="b">
        <v>0</v>
      </c>
      <c r="M549" s="545" t="b">
        <v>0</v>
      </c>
      <c r="N549" s="545" t="b">
        <v>0</v>
      </c>
      <c r="P549" s="545" t="b">
        <v>0</v>
      </c>
      <c r="Q549" s="545" t="b">
        <v>0</v>
      </c>
      <c r="R549" s="545" t="b">
        <v>0</v>
      </c>
      <c r="S549" s="545" t="b">
        <v>1</v>
      </c>
      <c r="U549" s="545" t="b">
        <v>1</v>
      </c>
      <c r="V549" s="545" t="b">
        <v>0</v>
      </c>
      <c r="W549" s="545" t="b">
        <v>0</v>
      </c>
      <c r="X549" s="545" t="b">
        <v>0</v>
      </c>
      <c r="Y549" s="545" t="b">
        <v>0</v>
      </c>
      <c r="Z549" s="545" t="b">
        <v>0</v>
      </c>
      <c r="AB549" s="545" t="s">
        <v>2511</v>
      </c>
      <c r="AC549" s="545" t="s">
        <v>793</v>
      </c>
    </row>
    <row r="550" spans="1:29">
      <c r="A550" s="544" t="s">
        <v>2572</v>
      </c>
      <c r="B550" s="524" t="s">
        <v>2572</v>
      </c>
      <c r="C550" s="524">
        <v>230</v>
      </c>
      <c r="D550" s="546">
        <v>1500</v>
      </c>
      <c r="F550" s="546" t="b">
        <v>0</v>
      </c>
      <c r="G550" s="538"/>
      <c r="H550" s="545" t="b">
        <v>0</v>
      </c>
      <c r="I550" s="545" t="b">
        <v>0</v>
      </c>
      <c r="J550" s="545" t="b">
        <v>1</v>
      </c>
      <c r="K550" s="545" t="b">
        <v>0</v>
      </c>
      <c r="L550" s="545" t="b">
        <v>0</v>
      </c>
      <c r="M550" s="545" t="b">
        <v>0</v>
      </c>
      <c r="N550" s="545" t="b">
        <v>0</v>
      </c>
      <c r="P550" s="545" t="b">
        <v>0</v>
      </c>
      <c r="Q550" s="545" t="b">
        <v>0</v>
      </c>
      <c r="R550" s="545" t="b">
        <v>0</v>
      </c>
      <c r="S550" s="545" t="b">
        <v>1</v>
      </c>
      <c r="U550" s="545" t="b">
        <v>1</v>
      </c>
      <c r="V550" s="545" t="b">
        <v>0</v>
      </c>
      <c r="W550" s="545" t="b">
        <v>0</v>
      </c>
      <c r="X550" s="545" t="b">
        <v>0</v>
      </c>
      <c r="Y550" s="545" t="b">
        <v>0</v>
      </c>
      <c r="Z550" s="545" t="b">
        <v>0</v>
      </c>
      <c r="AB550" s="545" t="s">
        <v>2511</v>
      </c>
      <c r="AC550" s="545" t="s">
        <v>793</v>
      </c>
    </row>
    <row r="551" spans="1:29">
      <c r="A551" s="544" t="s">
        <v>530</v>
      </c>
      <c r="B551" s="524" t="s">
        <v>530</v>
      </c>
      <c r="C551" s="524">
        <v>69</v>
      </c>
      <c r="D551" s="546">
        <v>0</v>
      </c>
      <c r="F551" s="546" t="b">
        <v>0</v>
      </c>
      <c r="G551" s="538"/>
      <c r="H551" s="545" t="b">
        <v>0</v>
      </c>
      <c r="I551" s="545" t="b">
        <v>0</v>
      </c>
      <c r="J551" s="545" t="b">
        <v>1</v>
      </c>
      <c r="K551" s="545" t="b">
        <v>0</v>
      </c>
      <c r="L551" s="545" t="b">
        <v>0</v>
      </c>
      <c r="M551" s="545" t="b">
        <v>0</v>
      </c>
      <c r="N551" s="545" t="b">
        <v>0</v>
      </c>
      <c r="P551" s="545" t="b">
        <v>0</v>
      </c>
      <c r="Q551" s="545" t="b">
        <v>0</v>
      </c>
      <c r="R551" s="545" t="b">
        <v>0</v>
      </c>
      <c r="S551" s="545" t="b">
        <v>1</v>
      </c>
      <c r="U551" s="545" t="b">
        <v>1</v>
      </c>
      <c r="V551" s="545" t="b">
        <v>0</v>
      </c>
      <c r="W551" s="545" t="b">
        <v>0</v>
      </c>
      <c r="X551" s="545" t="b">
        <v>0</v>
      </c>
      <c r="Y551" s="545" t="b">
        <v>0</v>
      </c>
      <c r="Z551" s="545" t="b">
        <v>0</v>
      </c>
      <c r="AB551" s="545" t="s">
        <v>2511</v>
      </c>
      <c r="AC551" s="545" t="s">
        <v>793</v>
      </c>
    </row>
    <row r="552" spans="1:29">
      <c r="A552" s="544" t="s">
        <v>531</v>
      </c>
      <c r="B552" s="524" t="s">
        <v>531</v>
      </c>
      <c r="C552" s="524">
        <v>69</v>
      </c>
      <c r="D552" s="546">
        <v>0</v>
      </c>
      <c r="F552" s="546" t="b">
        <v>0</v>
      </c>
      <c r="G552" s="538"/>
      <c r="H552" s="545" t="b">
        <v>0</v>
      </c>
      <c r="I552" s="545" t="b">
        <v>0</v>
      </c>
      <c r="J552" s="545" t="b">
        <v>1</v>
      </c>
      <c r="K552" s="545" t="b">
        <v>0</v>
      </c>
      <c r="L552" s="545" t="b">
        <v>0</v>
      </c>
      <c r="M552" s="545" t="b">
        <v>0</v>
      </c>
      <c r="N552" s="545" t="b">
        <v>0</v>
      </c>
      <c r="P552" s="545" t="b">
        <v>0</v>
      </c>
      <c r="Q552" s="545" t="b">
        <v>0</v>
      </c>
      <c r="R552" s="545" t="b">
        <v>0</v>
      </c>
      <c r="S552" s="545" t="b">
        <v>1</v>
      </c>
      <c r="U552" s="545" t="b">
        <v>1</v>
      </c>
      <c r="V552" s="545" t="b">
        <v>0</v>
      </c>
      <c r="W552" s="545" t="b">
        <v>0</v>
      </c>
      <c r="X552" s="545" t="b">
        <v>0</v>
      </c>
      <c r="Y552" s="545" t="b">
        <v>0</v>
      </c>
      <c r="Z552" s="545" t="b">
        <v>0</v>
      </c>
      <c r="AB552" s="545" t="s">
        <v>2511</v>
      </c>
      <c r="AC552" s="545" t="s">
        <v>793</v>
      </c>
    </row>
    <row r="553" spans="1:29">
      <c r="A553" s="544" t="s">
        <v>532</v>
      </c>
      <c r="B553" s="524" t="s">
        <v>532</v>
      </c>
      <c r="C553" s="524">
        <v>115</v>
      </c>
      <c r="D553" s="546">
        <v>100</v>
      </c>
      <c r="F553" s="546" t="b">
        <v>0</v>
      </c>
      <c r="G553" s="538"/>
      <c r="H553" s="545" t="b">
        <v>0</v>
      </c>
      <c r="I553" s="545" t="b">
        <v>0</v>
      </c>
      <c r="J553" s="545" t="b">
        <v>1</v>
      </c>
      <c r="K553" s="545" t="b">
        <v>0</v>
      </c>
      <c r="L553" s="545" t="b">
        <v>0</v>
      </c>
      <c r="M553" s="545" t="b">
        <v>0</v>
      </c>
      <c r="N553" s="545" t="b">
        <v>0</v>
      </c>
      <c r="P553" s="545" t="b">
        <v>0</v>
      </c>
      <c r="Q553" s="545" t="b">
        <v>0</v>
      </c>
      <c r="R553" s="545" t="b">
        <v>0</v>
      </c>
      <c r="S553" s="545" t="b">
        <v>1</v>
      </c>
      <c r="U553" s="545" t="b">
        <v>1</v>
      </c>
      <c r="V553" s="545" t="b">
        <v>0</v>
      </c>
      <c r="W553" s="545" t="b">
        <v>0</v>
      </c>
      <c r="X553" s="545" t="b">
        <v>0</v>
      </c>
      <c r="Y553" s="545" t="b">
        <v>0</v>
      </c>
      <c r="Z553" s="545" t="b">
        <v>0</v>
      </c>
      <c r="AB553" s="545" t="s">
        <v>2511</v>
      </c>
      <c r="AC553" s="545" t="s">
        <v>793</v>
      </c>
    </row>
    <row r="554" spans="1:29">
      <c r="A554" s="544" t="s">
        <v>533</v>
      </c>
      <c r="B554" s="524" t="s">
        <v>533</v>
      </c>
      <c r="C554" s="524">
        <v>230</v>
      </c>
      <c r="D554" s="546">
        <v>1500</v>
      </c>
      <c r="F554" s="546" t="b">
        <v>0</v>
      </c>
      <c r="G554" s="538"/>
      <c r="H554" s="545" t="b">
        <v>0</v>
      </c>
      <c r="I554" s="545" t="b">
        <v>0</v>
      </c>
      <c r="J554" s="545" t="b">
        <v>1</v>
      </c>
      <c r="K554" s="545" t="b">
        <v>0</v>
      </c>
      <c r="L554" s="545" t="b">
        <v>0</v>
      </c>
      <c r="M554" s="545" t="b">
        <v>0</v>
      </c>
      <c r="N554" s="545" t="b">
        <v>0</v>
      </c>
      <c r="P554" s="545" t="b">
        <v>0</v>
      </c>
      <c r="Q554" s="545" t="b">
        <v>0</v>
      </c>
      <c r="R554" s="545" t="b">
        <v>0</v>
      </c>
      <c r="S554" s="545" t="b">
        <v>1</v>
      </c>
      <c r="U554" s="545" t="b">
        <v>1</v>
      </c>
      <c r="V554" s="545" t="b">
        <v>0</v>
      </c>
      <c r="W554" s="545" t="b">
        <v>0</v>
      </c>
      <c r="X554" s="545" t="b">
        <v>0</v>
      </c>
      <c r="Y554" s="545" t="b">
        <v>0</v>
      </c>
      <c r="Z554" s="545" t="b">
        <v>0</v>
      </c>
      <c r="AB554" s="545" t="s">
        <v>2511</v>
      </c>
      <c r="AC554" s="545" t="s">
        <v>793</v>
      </c>
    </row>
    <row r="555" spans="1:29">
      <c r="A555" s="544" t="s">
        <v>534</v>
      </c>
      <c r="B555" s="524" t="s">
        <v>534</v>
      </c>
      <c r="C555" s="524">
        <v>115</v>
      </c>
      <c r="D555" s="546">
        <v>100</v>
      </c>
      <c r="F555" s="546" t="b">
        <v>0</v>
      </c>
      <c r="G555" s="538"/>
      <c r="H555" s="545" t="b">
        <v>0</v>
      </c>
      <c r="I555" s="545" t="b">
        <v>0</v>
      </c>
      <c r="J555" s="545" t="b">
        <v>1</v>
      </c>
      <c r="K555" s="545" t="b">
        <v>0</v>
      </c>
      <c r="L555" s="545" t="b">
        <v>0</v>
      </c>
      <c r="M555" s="545" t="b">
        <v>0</v>
      </c>
      <c r="N555" s="545" t="b">
        <v>0</v>
      </c>
      <c r="P555" s="545" t="b">
        <v>0</v>
      </c>
      <c r="Q555" s="545" t="b">
        <v>0</v>
      </c>
      <c r="R555" s="545" t="b">
        <v>0</v>
      </c>
      <c r="S555" s="545" t="b">
        <v>1</v>
      </c>
      <c r="U555" s="545" t="b">
        <v>1</v>
      </c>
      <c r="V555" s="545" t="b">
        <v>0</v>
      </c>
      <c r="W555" s="545" t="b">
        <v>0</v>
      </c>
      <c r="X555" s="545" t="b">
        <v>0</v>
      </c>
      <c r="Y555" s="545" t="b">
        <v>0</v>
      </c>
      <c r="Z555" s="545" t="b">
        <v>0</v>
      </c>
      <c r="AB555" s="545" t="s">
        <v>2511</v>
      </c>
      <c r="AC555" s="545" t="s">
        <v>793</v>
      </c>
    </row>
    <row r="556" spans="1:29">
      <c r="A556" s="544" t="s">
        <v>535</v>
      </c>
      <c r="B556" s="524" t="s">
        <v>535</v>
      </c>
      <c r="C556" s="524">
        <v>138</v>
      </c>
      <c r="D556" s="546">
        <v>100</v>
      </c>
      <c r="F556" s="546" t="b">
        <v>0</v>
      </c>
      <c r="G556" s="538"/>
      <c r="H556" s="545" t="b">
        <v>0</v>
      </c>
      <c r="I556" s="545" t="b">
        <v>0</v>
      </c>
      <c r="J556" s="545" t="b">
        <v>1</v>
      </c>
      <c r="K556" s="545" t="b">
        <v>0</v>
      </c>
      <c r="L556" s="545" t="b">
        <v>0</v>
      </c>
      <c r="M556" s="545" t="b">
        <v>0</v>
      </c>
      <c r="N556" s="545" t="b">
        <v>0</v>
      </c>
      <c r="P556" s="545" t="b">
        <v>0</v>
      </c>
      <c r="Q556" s="545" t="b">
        <v>0</v>
      </c>
      <c r="R556" s="545" t="b">
        <v>0</v>
      </c>
      <c r="S556" s="545" t="b">
        <v>1</v>
      </c>
      <c r="U556" s="545" t="b">
        <v>1</v>
      </c>
      <c r="V556" s="545" t="b">
        <v>0</v>
      </c>
      <c r="W556" s="545" t="b">
        <v>0</v>
      </c>
      <c r="X556" s="545" t="b">
        <v>0</v>
      </c>
      <c r="Y556" s="545" t="b">
        <v>0</v>
      </c>
      <c r="Z556" s="545" t="b">
        <v>0</v>
      </c>
      <c r="AB556" s="545" t="s">
        <v>2511</v>
      </c>
      <c r="AC556" s="545" t="s">
        <v>793</v>
      </c>
    </row>
    <row r="557" spans="1:29">
      <c r="A557" s="544" t="s">
        <v>536</v>
      </c>
      <c r="B557" s="524" t="s">
        <v>536</v>
      </c>
      <c r="C557" s="524">
        <v>230</v>
      </c>
      <c r="D557" s="546">
        <v>1500</v>
      </c>
      <c r="F557" s="546" t="b">
        <v>0</v>
      </c>
      <c r="G557" s="538"/>
      <c r="H557" s="545" t="b">
        <v>0</v>
      </c>
      <c r="I557" s="545" t="b">
        <v>0</v>
      </c>
      <c r="J557" s="545" t="b">
        <v>1</v>
      </c>
      <c r="K557" s="545" t="b">
        <v>0</v>
      </c>
      <c r="L557" s="545" t="b">
        <v>0</v>
      </c>
      <c r="M557" s="545" t="b">
        <v>0</v>
      </c>
      <c r="N557" s="545" t="b">
        <v>0</v>
      </c>
      <c r="P557" s="545" t="b">
        <v>0</v>
      </c>
      <c r="Q557" s="545" t="b">
        <v>0</v>
      </c>
      <c r="R557" s="545" t="b">
        <v>0</v>
      </c>
      <c r="S557" s="545" t="b">
        <v>1</v>
      </c>
      <c r="U557" s="545" t="b">
        <v>1</v>
      </c>
      <c r="V557" s="545" t="b">
        <v>0</v>
      </c>
      <c r="W557" s="545" t="b">
        <v>0</v>
      </c>
      <c r="X557" s="545" t="b">
        <v>0</v>
      </c>
      <c r="Y557" s="545" t="b">
        <v>0</v>
      </c>
      <c r="Z557" s="545" t="b">
        <v>0</v>
      </c>
      <c r="AB557" s="545" t="s">
        <v>2511</v>
      </c>
      <c r="AC557" s="545" t="s">
        <v>793</v>
      </c>
    </row>
    <row r="558" spans="1:29">
      <c r="A558" s="544" t="s">
        <v>537</v>
      </c>
      <c r="B558" s="524" t="s">
        <v>537</v>
      </c>
      <c r="C558" s="524">
        <v>115</v>
      </c>
      <c r="D558" s="546">
        <v>100</v>
      </c>
      <c r="F558" s="546" t="b">
        <v>0</v>
      </c>
      <c r="G558" s="538"/>
      <c r="H558" s="545" t="b">
        <v>0</v>
      </c>
      <c r="I558" s="545" t="b">
        <v>0</v>
      </c>
      <c r="J558" s="545" t="b">
        <v>1</v>
      </c>
      <c r="K558" s="545" t="b">
        <v>0</v>
      </c>
      <c r="L558" s="545" t="b">
        <v>0</v>
      </c>
      <c r="M558" s="545" t="b">
        <v>0</v>
      </c>
      <c r="N558" s="545" t="b">
        <v>0</v>
      </c>
      <c r="P558" s="545" t="b">
        <v>0</v>
      </c>
      <c r="Q558" s="545" t="b">
        <v>0</v>
      </c>
      <c r="R558" s="545" t="b">
        <v>0</v>
      </c>
      <c r="S558" s="545" t="b">
        <v>1</v>
      </c>
      <c r="U558" s="545" t="b">
        <v>1</v>
      </c>
      <c r="V558" s="545" t="b">
        <v>0</v>
      </c>
      <c r="W558" s="545" t="b">
        <v>0</v>
      </c>
      <c r="X558" s="545" t="b">
        <v>0</v>
      </c>
      <c r="Y558" s="545" t="b">
        <v>0</v>
      </c>
      <c r="Z558" s="545" t="b">
        <v>0</v>
      </c>
      <c r="AB558" s="545" t="s">
        <v>2511</v>
      </c>
      <c r="AC558" s="545" t="s">
        <v>793</v>
      </c>
    </row>
    <row r="559" spans="1:29">
      <c r="A559" s="544" t="s">
        <v>2573</v>
      </c>
      <c r="B559" s="524" t="s">
        <v>2573</v>
      </c>
      <c r="C559" s="524">
        <v>230</v>
      </c>
      <c r="D559" s="546">
        <v>1500</v>
      </c>
      <c r="F559" s="546" t="b">
        <v>0</v>
      </c>
      <c r="G559" s="538"/>
      <c r="H559" s="545" t="b">
        <v>0</v>
      </c>
      <c r="I559" s="545" t="b">
        <v>0</v>
      </c>
      <c r="J559" s="545" t="b">
        <v>1</v>
      </c>
      <c r="K559" s="545" t="b">
        <v>0</v>
      </c>
      <c r="L559" s="545" t="b">
        <v>0</v>
      </c>
      <c r="M559" s="545" t="b">
        <v>0</v>
      </c>
      <c r="N559" s="545" t="b">
        <v>0</v>
      </c>
      <c r="P559" s="545" t="b">
        <v>0</v>
      </c>
      <c r="Q559" s="545" t="b">
        <v>0</v>
      </c>
      <c r="R559" s="545" t="b">
        <v>0</v>
      </c>
      <c r="S559" s="545" t="b">
        <v>1</v>
      </c>
      <c r="U559" s="545" t="b">
        <v>1</v>
      </c>
      <c r="V559" s="545" t="b">
        <v>0</v>
      </c>
      <c r="W559" s="545" t="b">
        <v>0</v>
      </c>
      <c r="X559" s="545" t="b">
        <v>0</v>
      </c>
      <c r="Y559" s="545" t="b">
        <v>0</v>
      </c>
      <c r="Z559" s="545" t="b">
        <v>0</v>
      </c>
      <c r="AB559" s="545" t="s">
        <v>2511</v>
      </c>
      <c r="AC559" s="545" t="s">
        <v>793</v>
      </c>
    </row>
    <row r="560" spans="1:29">
      <c r="A560" s="544" t="s">
        <v>538</v>
      </c>
      <c r="B560" s="524" t="s">
        <v>538</v>
      </c>
      <c r="C560" s="524">
        <v>138</v>
      </c>
      <c r="D560" s="546">
        <v>100</v>
      </c>
      <c r="F560" s="546" t="b">
        <v>0</v>
      </c>
      <c r="G560" s="538"/>
      <c r="H560" s="545" t="b">
        <v>0</v>
      </c>
      <c r="I560" s="545" t="b">
        <v>0</v>
      </c>
      <c r="J560" s="545" t="b">
        <v>1</v>
      </c>
      <c r="K560" s="545" t="b">
        <v>0</v>
      </c>
      <c r="L560" s="545" t="b">
        <v>0</v>
      </c>
      <c r="M560" s="545" t="b">
        <v>0</v>
      </c>
      <c r="N560" s="545" t="b">
        <v>0</v>
      </c>
      <c r="P560" s="545" t="b">
        <v>0</v>
      </c>
      <c r="Q560" s="545" t="b">
        <v>0</v>
      </c>
      <c r="R560" s="545" t="b">
        <v>0</v>
      </c>
      <c r="S560" s="545" t="b">
        <v>1</v>
      </c>
      <c r="U560" s="545" t="b">
        <v>1</v>
      </c>
      <c r="V560" s="545" t="b">
        <v>0</v>
      </c>
      <c r="W560" s="545" t="b">
        <v>0</v>
      </c>
      <c r="X560" s="545" t="b">
        <v>0</v>
      </c>
      <c r="Y560" s="545" t="b">
        <v>0</v>
      </c>
      <c r="Z560" s="545" t="b">
        <v>0</v>
      </c>
      <c r="AB560" s="545" t="s">
        <v>2511</v>
      </c>
      <c r="AC560" s="545" t="s">
        <v>793</v>
      </c>
    </row>
    <row r="561" spans="1:29">
      <c r="A561" s="544" t="s">
        <v>539</v>
      </c>
      <c r="B561" s="524" t="s">
        <v>539</v>
      </c>
      <c r="C561" s="524">
        <v>230</v>
      </c>
      <c r="D561" s="546">
        <v>1500</v>
      </c>
      <c r="F561" s="546" t="b">
        <v>0</v>
      </c>
      <c r="G561" s="538"/>
      <c r="H561" s="545" t="b">
        <v>0</v>
      </c>
      <c r="I561" s="545" t="b">
        <v>0</v>
      </c>
      <c r="J561" s="545" t="b">
        <v>1</v>
      </c>
      <c r="K561" s="545" t="b">
        <v>0</v>
      </c>
      <c r="L561" s="545" t="b">
        <v>0</v>
      </c>
      <c r="M561" s="545" t="b">
        <v>0</v>
      </c>
      <c r="N561" s="545" t="b">
        <v>0</v>
      </c>
      <c r="P561" s="545" t="b">
        <v>0</v>
      </c>
      <c r="Q561" s="545" t="b">
        <v>0</v>
      </c>
      <c r="R561" s="545" t="b">
        <v>0</v>
      </c>
      <c r="S561" s="545" t="b">
        <v>1</v>
      </c>
      <c r="U561" s="545" t="b">
        <v>1</v>
      </c>
      <c r="V561" s="545" t="b">
        <v>0</v>
      </c>
      <c r="W561" s="545" t="b">
        <v>0</v>
      </c>
      <c r="X561" s="545" t="b">
        <v>0</v>
      </c>
      <c r="Y561" s="545" t="b">
        <v>0</v>
      </c>
      <c r="Z561" s="545" t="b">
        <v>0</v>
      </c>
      <c r="AB561" s="545" t="s">
        <v>2511</v>
      </c>
      <c r="AC561" s="545" t="s">
        <v>793</v>
      </c>
    </row>
    <row r="562" spans="1:29">
      <c r="A562" s="544" t="s">
        <v>540</v>
      </c>
      <c r="B562" s="524" t="s">
        <v>540</v>
      </c>
      <c r="C562" s="524">
        <v>230</v>
      </c>
      <c r="D562" s="546">
        <v>1500</v>
      </c>
      <c r="F562" s="546" t="b">
        <v>0</v>
      </c>
      <c r="G562" s="538"/>
      <c r="H562" s="545" t="b">
        <v>0</v>
      </c>
      <c r="I562" s="545" t="b">
        <v>0</v>
      </c>
      <c r="J562" s="545" t="b">
        <v>1</v>
      </c>
      <c r="K562" s="545" t="b">
        <v>0</v>
      </c>
      <c r="L562" s="545" t="b">
        <v>0</v>
      </c>
      <c r="M562" s="545" t="b">
        <v>0</v>
      </c>
      <c r="N562" s="545" t="b">
        <v>0</v>
      </c>
      <c r="P562" s="545" t="b">
        <v>0</v>
      </c>
      <c r="Q562" s="545" t="b">
        <v>0</v>
      </c>
      <c r="R562" s="545" t="b">
        <v>0</v>
      </c>
      <c r="S562" s="545" t="b">
        <v>1</v>
      </c>
      <c r="U562" s="545" t="b">
        <v>1</v>
      </c>
      <c r="V562" s="545" t="b">
        <v>0</v>
      </c>
      <c r="W562" s="545" t="b">
        <v>0</v>
      </c>
      <c r="X562" s="545" t="b">
        <v>0</v>
      </c>
      <c r="Y562" s="545" t="b">
        <v>0</v>
      </c>
      <c r="Z562" s="545" t="b">
        <v>0</v>
      </c>
      <c r="AB562" s="545" t="s">
        <v>2511</v>
      </c>
      <c r="AC562" s="545" t="s">
        <v>793</v>
      </c>
    </row>
    <row r="563" spans="1:29">
      <c r="A563" s="544" t="s">
        <v>540</v>
      </c>
      <c r="B563" s="524" t="s">
        <v>540</v>
      </c>
      <c r="C563" s="524">
        <v>500</v>
      </c>
      <c r="D563" s="546">
        <v>3000</v>
      </c>
      <c r="F563" s="546" t="b">
        <v>0</v>
      </c>
      <c r="G563" s="538"/>
      <c r="H563" s="545" t="b">
        <v>0</v>
      </c>
      <c r="I563" s="545" t="b">
        <v>0</v>
      </c>
      <c r="J563" s="545" t="b">
        <v>1</v>
      </c>
      <c r="K563" s="545" t="b">
        <v>0</v>
      </c>
      <c r="L563" s="545" t="b">
        <v>0</v>
      </c>
      <c r="M563" s="545" t="b">
        <v>0</v>
      </c>
      <c r="N563" s="545" t="b">
        <v>0</v>
      </c>
      <c r="P563" s="545" t="b">
        <v>0</v>
      </c>
      <c r="Q563" s="545" t="b">
        <v>0</v>
      </c>
      <c r="R563" s="545" t="b">
        <v>0</v>
      </c>
      <c r="S563" s="545" t="b">
        <v>1</v>
      </c>
      <c r="U563" s="545" t="b">
        <v>1</v>
      </c>
      <c r="V563" s="545" t="b">
        <v>0</v>
      </c>
      <c r="W563" s="545" t="b">
        <v>0</v>
      </c>
      <c r="X563" s="545" t="b">
        <v>0</v>
      </c>
      <c r="Y563" s="545" t="b">
        <v>0</v>
      </c>
      <c r="Z563" s="545" t="b">
        <v>0</v>
      </c>
      <c r="AB563" s="545" t="s">
        <v>2511</v>
      </c>
      <c r="AC563" s="545" t="s">
        <v>793</v>
      </c>
    </row>
    <row r="564" spans="1:29">
      <c r="A564" s="544" t="s">
        <v>2574</v>
      </c>
      <c r="B564" s="524" t="s">
        <v>541</v>
      </c>
      <c r="C564" s="524">
        <v>115</v>
      </c>
      <c r="D564" s="546">
        <v>100</v>
      </c>
      <c r="F564" s="546" t="b">
        <v>0</v>
      </c>
      <c r="G564" s="538"/>
      <c r="H564" s="545" t="b">
        <v>0</v>
      </c>
      <c r="I564" s="545" t="b">
        <v>0</v>
      </c>
      <c r="J564" s="545" t="b">
        <v>1</v>
      </c>
      <c r="K564" s="545" t="b">
        <v>0</v>
      </c>
      <c r="L564" s="545" t="b">
        <v>0</v>
      </c>
      <c r="M564" s="545" t="b">
        <v>0</v>
      </c>
      <c r="N564" s="545" t="b">
        <v>0</v>
      </c>
      <c r="P564" s="545" t="b">
        <v>0</v>
      </c>
      <c r="Q564" s="545" t="b">
        <v>0</v>
      </c>
      <c r="R564" s="545" t="b">
        <v>0</v>
      </c>
      <c r="S564" s="545" t="b">
        <v>1</v>
      </c>
      <c r="U564" s="545" t="b">
        <v>1</v>
      </c>
      <c r="V564" s="545" t="b">
        <v>0</v>
      </c>
      <c r="W564" s="545" t="b">
        <v>0</v>
      </c>
      <c r="X564" s="545" t="b">
        <v>0</v>
      </c>
      <c r="Y564" s="545" t="b">
        <v>0</v>
      </c>
      <c r="Z564" s="545" t="b">
        <v>0</v>
      </c>
      <c r="AB564" s="545" t="s">
        <v>2511</v>
      </c>
      <c r="AC564" s="545" t="s">
        <v>793</v>
      </c>
    </row>
    <row r="565" spans="1:29">
      <c r="A565" s="544" t="s">
        <v>542</v>
      </c>
      <c r="B565" s="524" t="s">
        <v>542</v>
      </c>
      <c r="C565" s="524">
        <v>115</v>
      </c>
      <c r="D565" s="546">
        <v>100</v>
      </c>
      <c r="F565" s="546" t="b">
        <v>0</v>
      </c>
      <c r="G565" s="538"/>
      <c r="H565" s="545" t="b">
        <v>0</v>
      </c>
      <c r="I565" s="545" t="b">
        <v>0</v>
      </c>
      <c r="J565" s="545" t="b">
        <v>1</v>
      </c>
      <c r="K565" s="545" t="b">
        <v>0</v>
      </c>
      <c r="L565" s="545" t="b">
        <v>0</v>
      </c>
      <c r="M565" s="545" t="b">
        <v>0</v>
      </c>
      <c r="N565" s="545" t="b">
        <v>0</v>
      </c>
      <c r="P565" s="545" t="b">
        <v>0</v>
      </c>
      <c r="Q565" s="545" t="b">
        <v>0</v>
      </c>
      <c r="R565" s="545" t="b">
        <v>0</v>
      </c>
      <c r="S565" s="545" t="b">
        <v>1</v>
      </c>
      <c r="U565" s="545" t="b">
        <v>1</v>
      </c>
      <c r="V565" s="545" t="b">
        <v>0</v>
      </c>
      <c r="W565" s="545" t="b">
        <v>0</v>
      </c>
      <c r="X565" s="545" t="b">
        <v>0</v>
      </c>
      <c r="Y565" s="545" t="b">
        <v>0</v>
      </c>
      <c r="Z565" s="545" t="b">
        <v>0</v>
      </c>
      <c r="AB565" s="545" t="s">
        <v>2511</v>
      </c>
      <c r="AC565" s="545" t="s">
        <v>793</v>
      </c>
    </row>
    <row r="566" spans="1:29">
      <c r="A566" s="544" t="s">
        <v>542</v>
      </c>
      <c r="B566" s="524" t="s">
        <v>542</v>
      </c>
      <c r="C566" s="524">
        <v>230</v>
      </c>
      <c r="D566" s="546">
        <v>1500</v>
      </c>
      <c r="F566" s="546" t="b">
        <v>0</v>
      </c>
      <c r="G566" s="538"/>
      <c r="H566" s="545" t="b">
        <v>0</v>
      </c>
      <c r="I566" s="545" t="b">
        <v>0</v>
      </c>
      <c r="J566" s="545" t="b">
        <v>1</v>
      </c>
      <c r="K566" s="545" t="b">
        <v>0</v>
      </c>
      <c r="L566" s="545" t="b">
        <v>0</v>
      </c>
      <c r="M566" s="545" t="b">
        <v>0</v>
      </c>
      <c r="N566" s="545" t="b">
        <v>0</v>
      </c>
      <c r="P566" s="545" t="b">
        <v>0</v>
      </c>
      <c r="Q566" s="545" t="b">
        <v>0</v>
      </c>
      <c r="R566" s="545" t="b">
        <v>0</v>
      </c>
      <c r="S566" s="545" t="b">
        <v>1</v>
      </c>
      <c r="U566" s="545" t="b">
        <v>1</v>
      </c>
      <c r="V566" s="545" t="b">
        <v>0</v>
      </c>
      <c r="W566" s="545" t="b">
        <v>0</v>
      </c>
      <c r="X566" s="545" t="b">
        <v>0</v>
      </c>
      <c r="Y566" s="545" t="b">
        <v>0</v>
      </c>
      <c r="Z566" s="545" t="b">
        <v>0</v>
      </c>
      <c r="AB566" s="545" t="s">
        <v>2511</v>
      </c>
      <c r="AC566" s="545" t="s">
        <v>793</v>
      </c>
    </row>
    <row r="567" spans="1:29">
      <c r="A567" s="544" t="s">
        <v>543</v>
      </c>
      <c r="B567" s="524" t="s">
        <v>543</v>
      </c>
      <c r="C567" s="524">
        <v>230</v>
      </c>
      <c r="D567" s="546">
        <v>1500</v>
      </c>
      <c r="F567" s="546" t="b">
        <v>0</v>
      </c>
      <c r="G567" s="538"/>
      <c r="H567" s="545" t="b">
        <v>0</v>
      </c>
      <c r="I567" s="545" t="b">
        <v>0</v>
      </c>
      <c r="J567" s="545" t="b">
        <v>1</v>
      </c>
      <c r="K567" s="545" t="b">
        <v>0</v>
      </c>
      <c r="L567" s="545" t="b">
        <v>0</v>
      </c>
      <c r="M567" s="545" t="b">
        <v>0</v>
      </c>
      <c r="N567" s="545" t="b">
        <v>0</v>
      </c>
      <c r="P567" s="545" t="b">
        <v>0</v>
      </c>
      <c r="Q567" s="545" t="b">
        <v>0</v>
      </c>
      <c r="R567" s="545" t="b">
        <v>0</v>
      </c>
      <c r="S567" s="545" t="b">
        <v>1</v>
      </c>
      <c r="U567" s="545" t="b">
        <v>1</v>
      </c>
      <c r="V567" s="545" t="b">
        <v>0</v>
      </c>
      <c r="W567" s="545" t="b">
        <v>0</v>
      </c>
      <c r="X567" s="545" t="b">
        <v>0</v>
      </c>
      <c r="Y567" s="545" t="b">
        <v>0</v>
      </c>
      <c r="Z567" s="545" t="b">
        <v>0</v>
      </c>
      <c r="AB567" s="545" t="s">
        <v>2511</v>
      </c>
      <c r="AC567" s="545" t="s">
        <v>793</v>
      </c>
    </row>
    <row r="568" spans="1:29">
      <c r="A568" s="544" t="s">
        <v>544</v>
      </c>
      <c r="B568" s="524" t="s">
        <v>544</v>
      </c>
      <c r="C568" s="524">
        <v>230</v>
      </c>
      <c r="D568" s="546">
        <v>1500</v>
      </c>
      <c r="F568" s="546" t="b">
        <v>1</v>
      </c>
      <c r="G568" s="538"/>
      <c r="H568" s="545" t="b">
        <v>0</v>
      </c>
      <c r="I568" s="545" t="b">
        <v>0</v>
      </c>
      <c r="J568" s="545" t="b">
        <v>1</v>
      </c>
      <c r="K568" s="545" t="b">
        <v>0</v>
      </c>
      <c r="L568" s="545" t="b">
        <v>1</v>
      </c>
      <c r="M568" s="545" t="b">
        <v>0</v>
      </c>
      <c r="N568" s="545" t="b">
        <v>0</v>
      </c>
      <c r="P568" s="545" t="b">
        <v>0</v>
      </c>
      <c r="Q568" s="545" t="b">
        <v>1</v>
      </c>
      <c r="R568" s="545" t="b">
        <v>0</v>
      </c>
      <c r="S568" s="545" t="b">
        <v>0</v>
      </c>
      <c r="U568" s="545" t="b">
        <v>0</v>
      </c>
      <c r="V568" s="545" t="b">
        <v>0</v>
      </c>
      <c r="W568" s="545" t="b">
        <v>0</v>
      </c>
      <c r="X568" s="545" t="b">
        <v>0</v>
      </c>
      <c r="Y568" s="545" t="b">
        <v>0</v>
      </c>
      <c r="Z568" s="545" t="b">
        <v>1</v>
      </c>
      <c r="AB568" s="545" t="s">
        <v>2515</v>
      </c>
      <c r="AC568" s="545">
        <v>1</v>
      </c>
    </row>
    <row r="569" spans="1:29">
      <c r="A569" s="544" t="s">
        <v>544</v>
      </c>
      <c r="B569" s="524" t="s">
        <v>544</v>
      </c>
      <c r="C569" s="524">
        <v>500</v>
      </c>
      <c r="D569" s="546">
        <v>3000</v>
      </c>
      <c r="F569" s="546" t="b">
        <v>1</v>
      </c>
      <c r="G569" s="538"/>
      <c r="H569" s="545" t="b">
        <v>0</v>
      </c>
      <c r="I569" s="545" t="b">
        <v>0</v>
      </c>
      <c r="J569" s="545" t="b">
        <v>1</v>
      </c>
      <c r="K569" s="545" t="b">
        <v>0</v>
      </c>
      <c r="L569" s="545" t="b">
        <v>0</v>
      </c>
      <c r="M569" s="545" t="b">
        <v>1</v>
      </c>
      <c r="N569" s="545" t="b">
        <v>0</v>
      </c>
      <c r="P569" s="545" t="b">
        <v>0</v>
      </c>
      <c r="Q569" s="545" t="b">
        <v>0</v>
      </c>
      <c r="R569" s="545" t="b">
        <v>0</v>
      </c>
      <c r="S569" s="545" t="b">
        <v>1</v>
      </c>
      <c r="U569" s="545" t="b">
        <v>0</v>
      </c>
      <c r="V569" s="545" t="b">
        <v>0</v>
      </c>
      <c r="W569" s="545" t="b">
        <v>1</v>
      </c>
      <c r="X569" s="545" t="b">
        <v>0</v>
      </c>
      <c r="Y569" s="545" t="b">
        <v>1</v>
      </c>
      <c r="Z569" s="545" t="b">
        <v>0</v>
      </c>
      <c r="AB569" s="545" t="s">
        <v>2510</v>
      </c>
      <c r="AC569" s="545">
        <v>5</v>
      </c>
    </row>
    <row r="570" spans="1:29">
      <c r="A570" s="544" t="s">
        <v>545</v>
      </c>
      <c r="B570" s="524" t="s">
        <v>545</v>
      </c>
      <c r="C570" s="524">
        <v>115</v>
      </c>
      <c r="D570" s="546">
        <v>100</v>
      </c>
      <c r="F570" s="546" t="b">
        <v>0</v>
      </c>
      <c r="G570" s="538"/>
      <c r="H570" s="545" t="b">
        <v>0</v>
      </c>
      <c r="I570" s="545" t="b">
        <v>0</v>
      </c>
      <c r="J570" s="545" t="b">
        <v>1</v>
      </c>
      <c r="K570" s="545" t="b">
        <v>0</v>
      </c>
      <c r="L570" s="545" t="b">
        <v>0</v>
      </c>
      <c r="M570" s="545" t="b">
        <v>0</v>
      </c>
      <c r="N570" s="545" t="b">
        <v>0</v>
      </c>
      <c r="P570" s="545" t="b">
        <v>0</v>
      </c>
      <c r="Q570" s="545" t="b">
        <v>0</v>
      </c>
      <c r="R570" s="545" t="b">
        <v>0</v>
      </c>
      <c r="S570" s="545" t="b">
        <v>1</v>
      </c>
      <c r="U570" s="545" t="b">
        <v>1</v>
      </c>
      <c r="V570" s="545" t="b">
        <v>0</v>
      </c>
      <c r="W570" s="545" t="b">
        <v>0</v>
      </c>
      <c r="X570" s="545" t="b">
        <v>0</v>
      </c>
      <c r="Y570" s="545" t="b">
        <v>0</v>
      </c>
      <c r="Z570" s="545" t="b">
        <v>0</v>
      </c>
      <c r="AB570" s="545" t="s">
        <v>2511</v>
      </c>
      <c r="AC570" s="545" t="s">
        <v>793</v>
      </c>
    </row>
    <row r="571" spans="1:29">
      <c r="A571" s="544" t="s">
        <v>546</v>
      </c>
      <c r="B571" s="524" t="s">
        <v>546</v>
      </c>
      <c r="C571" s="524">
        <v>230</v>
      </c>
      <c r="D571" s="546">
        <v>1500</v>
      </c>
      <c r="F571" s="546" t="b">
        <v>0</v>
      </c>
      <c r="G571" s="538"/>
      <c r="H571" s="545" t="b">
        <v>0</v>
      </c>
      <c r="I571" s="545" t="b">
        <v>0</v>
      </c>
      <c r="J571" s="545" t="b">
        <v>1</v>
      </c>
      <c r="K571" s="545" t="b">
        <v>0</v>
      </c>
      <c r="L571" s="545" t="b">
        <v>0</v>
      </c>
      <c r="M571" s="545" t="b">
        <v>0</v>
      </c>
      <c r="N571" s="545" t="b">
        <v>0</v>
      </c>
      <c r="P571" s="545" t="b">
        <v>0</v>
      </c>
      <c r="Q571" s="545" t="b">
        <v>0</v>
      </c>
      <c r="R571" s="545" t="b">
        <v>0</v>
      </c>
      <c r="S571" s="545" t="b">
        <v>1</v>
      </c>
      <c r="U571" s="545" t="b">
        <v>1</v>
      </c>
      <c r="V571" s="545" t="b">
        <v>0</v>
      </c>
      <c r="W571" s="545" t="b">
        <v>0</v>
      </c>
      <c r="X571" s="545" t="b">
        <v>0</v>
      </c>
      <c r="Y571" s="545" t="b">
        <v>0</v>
      </c>
      <c r="Z571" s="545" t="b">
        <v>0</v>
      </c>
      <c r="AB571" s="545" t="s">
        <v>2511</v>
      </c>
      <c r="AC571" s="545" t="s">
        <v>793</v>
      </c>
    </row>
    <row r="572" spans="1:29">
      <c r="A572" s="544" t="s">
        <v>547</v>
      </c>
      <c r="B572" s="524" t="s">
        <v>547</v>
      </c>
      <c r="C572" s="524">
        <v>115</v>
      </c>
      <c r="D572" s="546">
        <v>100</v>
      </c>
      <c r="F572" s="546" t="b">
        <v>0</v>
      </c>
      <c r="G572" s="538"/>
      <c r="H572" s="545" t="b">
        <v>0</v>
      </c>
      <c r="I572" s="545" t="b">
        <v>0</v>
      </c>
      <c r="J572" s="545" t="b">
        <v>1</v>
      </c>
      <c r="K572" s="545" t="b">
        <v>0</v>
      </c>
      <c r="L572" s="545" t="b">
        <v>0</v>
      </c>
      <c r="M572" s="545" t="b">
        <v>0</v>
      </c>
      <c r="N572" s="545" t="b">
        <v>0</v>
      </c>
      <c r="P572" s="545" t="b">
        <v>0</v>
      </c>
      <c r="Q572" s="545" t="b">
        <v>0</v>
      </c>
      <c r="R572" s="545" t="b">
        <v>0</v>
      </c>
      <c r="S572" s="545" t="b">
        <v>1</v>
      </c>
      <c r="U572" s="545" t="b">
        <v>1</v>
      </c>
      <c r="V572" s="545" t="b">
        <v>0</v>
      </c>
      <c r="W572" s="545" t="b">
        <v>0</v>
      </c>
      <c r="X572" s="545" t="b">
        <v>0</v>
      </c>
      <c r="Y572" s="545" t="b">
        <v>0</v>
      </c>
      <c r="Z572" s="545" t="b">
        <v>0</v>
      </c>
      <c r="AB572" s="545" t="s">
        <v>2511</v>
      </c>
      <c r="AC572" s="545" t="s">
        <v>793</v>
      </c>
    </row>
    <row r="573" spans="1:29">
      <c r="A573" s="544" t="s">
        <v>548</v>
      </c>
      <c r="B573" s="524" t="s">
        <v>548</v>
      </c>
      <c r="C573" s="524">
        <v>115</v>
      </c>
      <c r="D573" s="546">
        <v>100</v>
      </c>
      <c r="F573" s="546" t="b">
        <v>0</v>
      </c>
      <c r="G573" s="538"/>
      <c r="H573" s="545" t="b">
        <v>0</v>
      </c>
      <c r="I573" s="545" t="b">
        <v>0</v>
      </c>
      <c r="J573" s="545" t="b">
        <v>1</v>
      </c>
      <c r="K573" s="545" t="b">
        <v>0</v>
      </c>
      <c r="L573" s="545" t="b">
        <v>0</v>
      </c>
      <c r="M573" s="545" t="b">
        <v>0</v>
      </c>
      <c r="N573" s="545" t="b">
        <v>0</v>
      </c>
      <c r="P573" s="545" t="b">
        <v>0</v>
      </c>
      <c r="Q573" s="545" t="b">
        <v>0</v>
      </c>
      <c r="R573" s="545" t="b">
        <v>0</v>
      </c>
      <c r="S573" s="545" t="b">
        <v>1</v>
      </c>
      <c r="U573" s="545" t="b">
        <v>1</v>
      </c>
      <c r="V573" s="545" t="b">
        <v>0</v>
      </c>
      <c r="W573" s="545" t="b">
        <v>0</v>
      </c>
      <c r="X573" s="545" t="b">
        <v>0</v>
      </c>
      <c r="Y573" s="545" t="b">
        <v>0</v>
      </c>
      <c r="Z573" s="545" t="b">
        <v>0</v>
      </c>
      <c r="AB573" s="545" t="s">
        <v>2511</v>
      </c>
      <c r="AC573" s="545" t="s">
        <v>793</v>
      </c>
    </row>
    <row r="574" spans="1:29">
      <c r="A574" s="544" t="s">
        <v>2575</v>
      </c>
      <c r="B574" s="524" t="s">
        <v>2575</v>
      </c>
      <c r="C574" s="524">
        <v>115</v>
      </c>
      <c r="D574" s="546">
        <v>100</v>
      </c>
      <c r="F574" s="546" t="b">
        <v>0</v>
      </c>
      <c r="G574" s="538"/>
      <c r="H574" s="545" t="b">
        <v>0</v>
      </c>
      <c r="I574" s="545" t="b">
        <v>0</v>
      </c>
      <c r="J574" s="545" t="b">
        <v>1</v>
      </c>
      <c r="K574" s="545" t="b">
        <v>0</v>
      </c>
      <c r="L574" s="545" t="b">
        <v>0</v>
      </c>
      <c r="M574" s="545" t="b">
        <v>0</v>
      </c>
      <c r="N574" s="545" t="b">
        <v>0</v>
      </c>
      <c r="P574" s="545" t="b">
        <v>0</v>
      </c>
      <c r="Q574" s="545" t="b">
        <v>0</v>
      </c>
      <c r="R574" s="545" t="b">
        <v>0</v>
      </c>
      <c r="S574" s="545" t="b">
        <v>1</v>
      </c>
      <c r="U574" s="545" t="b">
        <v>1</v>
      </c>
      <c r="V574" s="545" t="b">
        <v>0</v>
      </c>
      <c r="W574" s="545" t="b">
        <v>0</v>
      </c>
      <c r="X574" s="545" t="b">
        <v>0</v>
      </c>
      <c r="Y574" s="545" t="b">
        <v>0</v>
      </c>
      <c r="Z574" s="545" t="b">
        <v>0</v>
      </c>
      <c r="AB574" s="545" t="s">
        <v>2511</v>
      </c>
      <c r="AC574" s="545" t="s">
        <v>793</v>
      </c>
    </row>
    <row r="575" spans="1:29">
      <c r="A575" s="544" t="s">
        <v>549</v>
      </c>
      <c r="B575" s="524" t="s">
        <v>549</v>
      </c>
      <c r="C575" s="524">
        <v>115</v>
      </c>
      <c r="D575" s="546">
        <v>100</v>
      </c>
      <c r="F575" s="546" t="b">
        <v>0</v>
      </c>
      <c r="G575" s="538"/>
      <c r="H575" s="545" t="b">
        <v>0</v>
      </c>
      <c r="I575" s="545" t="b">
        <v>0</v>
      </c>
      <c r="J575" s="545" t="b">
        <v>1</v>
      </c>
      <c r="K575" s="545" t="b">
        <v>0</v>
      </c>
      <c r="L575" s="545" t="b">
        <v>0</v>
      </c>
      <c r="M575" s="545" t="b">
        <v>0</v>
      </c>
      <c r="N575" s="545" t="b">
        <v>0</v>
      </c>
      <c r="P575" s="545" t="b">
        <v>0</v>
      </c>
      <c r="Q575" s="545" t="b">
        <v>0</v>
      </c>
      <c r="R575" s="545" t="b">
        <v>0</v>
      </c>
      <c r="S575" s="545" t="b">
        <v>1</v>
      </c>
      <c r="U575" s="545" t="b">
        <v>1</v>
      </c>
      <c r="V575" s="545" t="b">
        <v>0</v>
      </c>
      <c r="W575" s="545" t="b">
        <v>0</v>
      </c>
      <c r="X575" s="545" t="b">
        <v>0</v>
      </c>
      <c r="Y575" s="545" t="b">
        <v>0</v>
      </c>
      <c r="Z575" s="545" t="b">
        <v>0</v>
      </c>
      <c r="AB575" s="545" t="s">
        <v>2511</v>
      </c>
      <c r="AC575" s="545" t="s">
        <v>793</v>
      </c>
    </row>
    <row r="576" spans="1:29">
      <c r="A576" s="544" t="s">
        <v>550</v>
      </c>
      <c r="B576" s="524" t="s">
        <v>550</v>
      </c>
      <c r="C576" s="524">
        <v>115</v>
      </c>
      <c r="D576" s="546">
        <v>100</v>
      </c>
      <c r="F576" s="546" t="b">
        <v>0</v>
      </c>
      <c r="G576" s="538"/>
      <c r="H576" s="545" t="b">
        <v>0</v>
      </c>
      <c r="I576" s="545" t="b">
        <v>0</v>
      </c>
      <c r="J576" s="545" t="b">
        <v>1</v>
      </c>
      <c r="K576" s="545" t="b">
        <v>0</v>
      </c>
      <c r="L576" s="545" t="b">
        <v>0</v>
      </c>
      <c r="M576" s="545" t="b">
        <v>0</v>
      </c>
      <c r="N576" s="545" t="b">
        <v>0</v>
      </c>
      <c r="P576" s="545" t="b">
        <v>0</v>
      </c>
      <c r="Q576" s="545" t="b">
        <v>0</v>
      </c>
      <c r="R576" s="545" t="b">
        <v>0</v>
      </c>
      <c r="S576" s="545" t="b">
        <v>1</v>
      </c>
      <c r="U576" s="545" t="b">
        <v>1</v>
      </c>
      <c r="V576" s="545" t="b">
        <v>0</v>
      </c>
      <c r="W576" s="545" t="b">
        <v>0</v>
      </c>
      <c r="X576" s="545" t="b">
        <v>0</v>
      </c>
      <c r="Y576" s="545" t="b">
        <v>0</v>
      </c>
      <c r="Z576" s="545" t="b">
        <v>0</v>
      </c>
      <c r="AB576" s="545" t="s">
        <v>2511</v>
      </c>
      <c r="AC576" s="545" t="s">
        <v>793</v>
      </c>
    </row>
    <row r="577" spans="1:29">
      <c r="A577" s="544" t="s">
        <v>551</v>
      </c>
      <c r="B577" s="524" t="s">
        <v>551</v>
      </c>
      <c r="C577" s="524">
        <v>115</v>
      </c>
      <c r="D577" s="546">
        <v>100</v>
      </c>
      <c r="F577" s="546" t="b">
        <v>1</v>
      </c>
      <c r="G577" s="538"/>
      <c r="H577" s="545" t="b">
        <v>0</v>
      </c>
      <c r="I577" s="545" t="b">
        <v>0</v>
      </c>
      <c r="J577" s="545" t="b">
        <v>1</v>
      </c>
      <c r="K577" s="545" t="b">
        <v>0</v>
      </c>
      <c r="L577" s="545" t="b">
        <v>0</v>
      </c>
      <c r="M577" s="545" t="b">
        <v>0</v>
      </c>
      <c r="N577" s="545" t="b">
        <v>0</v>
      </c>
      <c r="P577" s="545" t="b">
        <v>0</v>
      </c>
      <c r="Q577" s="545" t="b">
        <v>1</v>
      </c>
      <c r="R577" s="545" t="b">
        <v>1</v>
      </c>
      <c r="S577" s="545" t="b">
        <v>0</v>
      </c>
      <c r="U577" s="545" t="b">
        <v>0</v>
      </c>
      <c r="V577" s="545" t="b">
        <v>1</v>
      </c>
      <c r="W577" s="545" t="b">
        <v>0</v>
      </c>
      <c r="X577" s="545" t="b">
        <v>1</v>
      </c>
      <c r="Y577" s="545" t="b">
        <v>0</v>
      </c>
      <c r="Z577" s="545" t="b">
        <v>0</v>
      </c>
      <c r="AB577" s="545" t="s">
        <v>2512</v>
      </c>
      <c r="AC577" s="545">
        <v>4</v>
      </c>
    </row>
    <row r="578" spans="1:29">
      <c r="A578" s="544" t="s">
        <v>2576</v>
      </c>
      <c r="B578" s="524" t="s">
        <v>2576</v>
      </c>
      <c r="C578" s="524">
        <v>115</v>
      </c>
      <c r="D578" s="546">
        <v>100</v>
      </c>
      <c r="F578" s="546" t="b">
        <v>0</v>
      </c>
      <c r="G578" s="538"/>
      <c r="H578" s="545" t="b">
        <v>0</v>
      </c>
      <c r="I578" s="545" t="b">
        <v>0</v>
      </c>
      <c r="J578" s="545" t="b">
        <v>1</v>
      </c>
      <c r="K578" s="545" t="b">
        <v>0</v>
      </c>
      <c r="L578" s="545" t="b">
        <v>0</v>
      </c>
      <c r="M578" s="545" t="b">
        <v>0</v>
      </c>
      <c r="N578" s="545" t="b">
        <v>0</v>
      </c>
      <c r="P578" s="545" t="b">
        <v>0</v>
      </c>
      <c r="Q578" s="545" t="b">
        <v>0</v>
      </c>
      <c r="R578" s="545" t="b">
        <v>0</v>
      </c>
      <c r="S578" s="545" t="b">
        <v>1</v>
      </c>
      <c r="U578" s="545" t="b">
        <v>1</v>
      </c>
      <c r="V578" s="545" t="b">
        <v>0</v>
      </c>
      <c r="W578" s="545" t="b">
        <v>0</v>
      </c>
      <c r="X578" s="545" t="b">
        <v>0</v>
      </c>
      <c r="Y578" s="545" t="b">
        <v>0</v>
      </c>
      <c r="Z578" s="545" t="b">
        <v>0</v>
      </c>
      <c r="AB578" s="545" t="s">
        <v>2511</v>
      </c>
      <c r="AC578" s="545" t="s">
        <v>793</v>
      </c>
    </row>
    <row r="579" spans="1:29">
      <c r="A579" s="544" t="s">
        <v>552</v>
      </c>
      <c r="B579" s="524" t="s">
        <v>552</v>
      </c>
      <c r="C579" s="524">
        <v>230</v>
      </c>
      <c r="D579" s="546">
        <v>1500</v>
      </c>
      <c r="F579" s="546" t="b">
        <v>1</v>
      </c>
      <c r="G579" s="538"/>
      <c r="H579" s="545" t="b">
        <v>0</v>
      </c>
      <c r="I579" s="545" t="b">
        <v>0</v>
      </c>
      <c r="J579" s="545" t="b">
        <v>1</v>
      </c>
      <c r="K579" s="545" t="b">
        <v>0</v>
      </c>
      <c r="L579" s="545" t="b">
        <v>1</v>
      </c>
      <c r="M579" s="545" t="b">
        <v>0</v>
      </c>
      <c r="N579" s="545" t="b">
        <v>0</v>
      </c>
      <c r="P579" s="545" t="b">
        <v>0</v>
      </c>
      <c r="Q579" s="545" t="b">
        <v>1</v>
      </c>
      <c r="R579" s="545" t="b">
        <v>0</v>
      </c>
      <c r="S579" s="545" t="b">
        <v>0</v>
      </c>
      <c r="U579" s="545" t="b">
        <v>0</v>
      </c>
      <c r="V579" s="545" t="b">
        <v>0</v>
      </c>
      <c r="W579" s="545" t="b">
        <v>0</v>
      </c>
      <c r="X579" s="545" t="b">
        <v>0</v>
      </c>
      <c r="Y579" s="545" t="b">
        <v>0</v>
      </c>
      <c r="Z579" s="545" t="b">
        <v>1</v>
      </c>
      <c r="AB579" s="545" t="s">
        <v>2515</v>
      </c>
      <c r="AC579" s="545">
        <v>1</v>
      </c>
    </row>
    <row r="580" spans="1:29">
      <c r="A580" s="544" t="s">
        <v>553</v>
      </c>
      <c r="B580" s="524" t="s">
        <v>553</v>
      </c>
      <c r="C580" s="524">
        <v>115</v>
      </c>
      <c r="D580" s="546">
        <v>100</v>
      </c>
      <c r="F580" s="546" t="b">
        <v>0</v>
      </c>
      <c r="G580" s="538"/>
      <c r="H580" s="545" t="b">
        <v>0</v>
      </c>
      <c r="I580" s="545" t="b">
        <v>0</v>
      </c>
      <c r="J580" s="545" t="b">
        <v>1</v>
      </c>
      <c r="K580" s="545" t="b">
        <v>0</v>
      </c>
      <c r="L580" s="545" t="b">
        <v>0</v>
      </c>
      <c r="M580" s="545" t="b">
        <v>0</v>
      </c>
      <c r="N580" s="545" t="b">
        <v>0</v>
      </c>
      <c r="P580" s="545" t="b">
        <v>0</v>
      </c>
      <c r="Q580" s="545" t="b">
        <v>0</v>
      </c>
      <c r="R580" s="545" t="b">
        <v>0</v>
      </c>
      <c r="S580" s="545" t="b">
        <v>1</v>
      </c>
      <c r="U580" s="545" t="b">
        <v>1</v>
      </c>
      <c r="V580" s="545" t="b">
        <v>0</v>
      </c>
      <c r="W580" s="545" t="b">
        <v>0</v>
      </c>
      <c r="X580" s="545" t="b">
        <v>0</v>
      </c>
      <c r="Y580" s="545" t="b">
        <v>0</v>
      </c>
      <c r="Z580" s="545" t="b">
        <v>0</v>
      </c>
      <c r="AB580" s="545" t="s">
        <v>2511</v>
      </c>
      <c r="AC580" s="545" t="s">
        <v>793</v>
      </c>
    </row>
    <row r="581" spans="1:29">
      <c r="A581" s="544" t="s">
        <v>553</v>
      </c>
      <c r="B581" s="524" t="s">
        <v>553</v>
      </c>
      <c r="C581" s="524">
        <v>230</v>
      </c>
      <c r="D581" s="546">
        <v>1500</v>
      </c>
      <c r="F581" s="546" t="b">
        <v>0</v>
      </c>
      <c r="G581" s="538"/>
      <c r="H581" s="545" t="b">
        <v>0</v>
      </c>
      <c r="I581" s="545" t="b">
        <v>0</v>
      </c>
      <c r="J581" s="545" t="b">
        <v>1</v>
      </c>
      <c r="K581" s="545" t="b">
        <v>0</v>
      </c>
      <c r="L581" s="545" t="b">
        <v>0</v>
      </c>
      <c r="M581" s="545" t="b">
        <v>0</v>
      </c>
      <c r="N581" s="545" t="b">
        <v>0</v>
      </c>
      <c r="P581" s="545" t="b">
        <v>0</v>
      </c>
      <c r="Q581" s="545" t="b">
        <v>0</v>
      </c>
      <c r="R581" s="545" t="b">
        <v>0</v>
      </c>
      <c r="S581" s="545" t="b">
        <v>1</v>
      </c>
      <c r="U581" s="545" t="b">
        <v>1</v>
      </c>
      <c r="V581" s="545" t="b">
        <v>0</v>
      </c>
      <c r="W581" s="545" t="b">
        <v>0</v>
      </c>
      <c r="X581" s="545" t="b">
        <v>0</v>
      </c>
      <c r="Y581" s="545" t="b">
        <v>0</v>
      </c>
      <c r="Z581" s="545" t="b">
        <v>0</v>
      </c>
      <c r="AB581" s="545" t="s">
        <v>2511</v>
      </c>
      <c r="AC581" s="545" t="s">
        <v>793</v>
      </c>
    </row>
    <row r="582" spans="1:29">
      <c r="A582" s="544" t="s">
        <v>554</v>
      </c>
      <c r="B582" s="524" t="s">
        <v>554</v>
      </c>
      <c r="C582" s="524">
        <v>115</v>
      </c>
      <c r="D582" s="546">
        <v>100</v>
      </c>
      <c r="F582" s="546" t="b">
        <v>1</v>
      </c>
      <c r="G582" s="538"/>
      <c r="H582" s="545" t="b">
        <v>0</v>
      </c>
      <c r="I582" s="545" t="b">
        <v>0</v>
      </c>
      <c r="J582" s="545" t="b">
        <v>1</v>
      </c>
      <c r="K582" s="545" t="b">
        <v>0</v>
      </c>
      <c r="L582" s="545" t="b">
        <v>0</v>
      </c>
      <c r="M582" s="545" t="b">
        <v>0</v>
      </c>
      <c r="N582" s="545" t="b">
        <v>0</v>
      </c>
      <c r="P582" s="545" t="b">
        <v>0</v>
      </c>
      <c r="Q582" s="545" t="b">
        <v>0</v>
      </c>
      <c r="R582" s="545" t="b">
        <v>0</v>
      </c>
      <c r="S582" s="545" t="b">
        <v>1</v>
      </c>
      <c r="U582" s="545" t="b">
        <v>0</v>
      </c>
      <c r="V582" s="545" t="b">
        <v>0</v>
      </c>
      <c r="W582" s="545" t="b">
        <v>1</v>
      </c>
      <c r="X582" s="545" t="b">
        <v>0</v>
      </c>
      <c r="Y582" s="545" t="b">
        <v>0</v>
      </c>
      <c r="Z582" s="545" t="b">
        <v>0</v>
      </c>
      <c r="AB582" s="545" t="s">
        <v>2510</v>
      </c>
      <c r="AC582" s="545">
        <v>3</v>
      </c>
    </row>
    <row r="583" spans="1:29">
      <c r="A583" s="544" t="s">
        <v>555</v>
      </c>
      <c r="B583" s="524" t="s">
        <v>555</v>
      </c>
      <c r="C583" s="524">
        <v>115</v>
      </c>
      <c r="D583" s="546">
        <v>100</v>
      </c>
      <c r="F583" s="546" t="b">
        <v>0</v>
      </c>
      <c r="G583" s="538"/>
      <c r="H583" s="545" t="b">
        <v>0</v>
      </c>
      <c r="I583" s="545" t="b">
        <v>0</v>
      </c>
      <c r="J583" s="545" t="b">
        <v>1</v>
      </c>
      <c r="K583" s="545" t="b">
        <v>0</v>
      </c>
      <c r="L583" s="545" t="b">
        <v>0</v>
      </c>
      <c r="M583" s="545" t="b">
        <v>0</v>
      </c>
      <c r="N583" s="545" t="b">
        <v>0</v>
      </c>
      <c r="P583" s="545" t="b">
        <v>0</v>
      </c>
      <c r="Q583" s="545" t="b">
        <v>0</v>
      </c>
      <c r="R583" s="545" t="b">
        <v>0</v>
      </c>
      <c r="S583" s="545" t="b">
        <v>1</v>
      </c>
      <c r="U583" s="545" t="b">
        <v>1</v>
      </c>
      <c r="V583" s="545" t="b">
        <v>0</v>
      </c>
      <c r="W583" s="545" t="b">
        <v>0</v>
      </c>
      <c r="X583" s="545" t="b">
        <v>0</v>
      </c>
      <c r="Y583" s="545" t="b">
        <v>0</v>
      </c>
      <c r="Z583" s="545" t="b">
        <v>0</v>
      </c>
      <c r="AB583" s="545" t="s">
        <v>2511</v>
      </c>
      <c r="AC583" s="545" t="s">
        <v>793</v>
      </c>
    </row>
    <row r="584" spans="1:29">
      <c r="A584" s="544" t="s">
        <v>556</v>
      </c>
      <c r="B584" s="524" t="s">
        <v>556</v>
      </c>
      <c r="C584" s="524">
        <v>115</v>
      </c>
      <c r="D584" s="546">
        <v>100</v>
      </c>
      <c r="F584" s="546" t="b">
        <v>1</v>
      </c>
      <c r="G584" s="538"/>
      <c r="H584" s="545" t="b">
        <v>0</v>
      </c>
      <c r="I584" s="545" t="b">
        <v>0</v>
      </c>
      <c r="J584" s="545" t="b">
        <v>1</v>
      </c>
      <c r="K584" s="545" t="b">
        <v>0</v>
      </c>
      <c r="L584" s="545" t="b">
        <v>0</v>
      </c>
      <c r="M584" s="545" t="b">
        <v>0</v>
      </c>
      <c r="N584" s="545" t="b">
        <v>1</v>
      </c>
      <c r="P584" s="545" t="b">
        <v>0</v>
      </c>
      <c r="Q584" s="545" t="b">
        <v>0</v>
      </c>
      <c r="R584" s="545" t="b">
        <v>0</v>
      </c>
      <c r="S584" s="545" t="b">
        <v>1</v>
      </c>
      <c r="U584" s="545" t="b">
        <v>0</v>
      </c>
      <c r="V584" s="545" t="b">
        <v>0</v>
      </c>
      <c r="W584" s="545" t="b">
        <v>1</v>
      </c>
      <c r="X584" s="545" t="b">
        <v>0</v>
      </c>
      <c r="Y584" s="545" t="b">
        <v>0</v>
      </c>
      <c r="Z584" s="545" t="b">
        <v>0</v>
      </c>
      <c r="AB584" s="545" t="s">
        <v>2510</v>
      </c>
      <c r="AC584" s="545">
        <v>3</v>
      </c>
    </row>
    <row r="585" spans="1:29">
      <c r="A585" s="544" t="s">
        <v>557</v>
      </c>
      <c r="B585" s="524" t="s">
        <v>557</v>
      </c>
      <c r="C585" s="524">
        <v>230</v>
      </c>
      <c r="D585" s="546">
        <v>1500</v>
      </c>
      <c r="F585" s="546" t="b">
        <v>0</v>
      </c>
      <c r="G585" s="538"/>
      <c r="H585" s="545" t="b">
        <v>0</v>
      </c>
      <c r="I585" s="545" t="b">
        <v>0</v>
      </c>
      <c r="J585" s="545" t="b">
        <v>1</v>
      </c>
      <c r="K585" s="545" t="b">
        <v>0</v>
      </c>
      <c r="L585" s="545" t="b">
        <v>0</v>
      </c>
      <c r="M585" s="545" t="b">
        <v>0</v>
      </c>
      <c r="N585" s="545" t="b">
        <v>0</v>
      </c>
      <c r="P585" s="545" t="b">
        <v>0</v>
      </c>
      <c r="Q585" s="545" t="b">
        <v>0</v>
      </c>
      <c r="R585" s="545" t="b">
        <v>0</v>
      </c>
      <c r="S585" s="545" t="b">
        <v>1</v>
      </c>
      <c r="U585" s="545" t="b">
        <v>1</v>
      </c>
      <c r="V585" s="545" t="b">
        <v>0</v>
      </c>
      <c r="W585" s="545" t="b">
        <v>0</v>
      </c>
      <c r="X585" s="545" t="b">
        <v>0</v>
      </c>
      <c r="Y585" s="545" t="b">
        <v>0</v>
      </c>
      <c r="Z585" s="545" t="b">
        <v>0</v>
      </c>
      <c r="AB585" s="545" t="s">
        <v>2511</v>
      </c>
      <c r="AC585" s="545" t="s">
        <v>793</v>
      </c>
    </row>
    <row r="586" spans="1:29">
      <c r="A586" s="544" t="s">
        <v>558</v>
      </c>
      <c r="B586" s="524" t="s">
        <v>558</v>
      </c>
      <c r="C586" s="524">
        <v>66</v>
      </c>
      <c r="D586" s="546">
        <v>0</v>
      </c>
      <c r="F586" s="546" t="b">
        <v>0</v>
      </c>
      <c r="G586" s="538"/>
      <c r="H586" s="545" t="b">
        <v>0</v>
      </c>
      <c r="I586" s="545" t="b">
        <v>0</v>
      </c>
      <c r="J586" s="545" t="b">
        <v>1</v>
      </c>
      <c r="K586" s="545" t="b">
        <v>0</v>
      </c>
      <c r="L586" s="545" t="b">
        <v>0</v>
      </c>
      <c r="M586" s="545" t="b">
        <v>0</v>
      </c>
      <c r="N586" s="545" t="b">
        <v>0</v>
      </c>
      <c r="P586" s="545" t="b">
        <v>0</v>
      </c>
      <c r="Q586" s="545" t="b">
        <v>0</v>
      </c>
      <c r="R586" s="545" t="b">
        <v>0</v>
      </c>
      <c r="S586" s="545" t="b">
        <v>1</v>
      </c>
      <c r="U586" s="545" t="b">
        <v>1</v>
      </c>
      <c r="V586" s="545" t="b">
        <v>0</v>
      </c>
      <c r="W586" s="545" t="b">
        <v>0</v>
      </c>
      <c r="X586" s="545" t="b">
        <v>0</v>
      </c>
      <c r="Y586" s="545" t="b">
        <v>0</v>
      </c>
      <c r="Z586" s="545" t="b">
        <v>0</v>
      </c>
      <c r="AB586" s="545" t="s">
        <v>2511</v>
      </c>
      <c r="AC586" s="545" t="s">
        <v>793</v>
      </c>
    </row>
    <row r="587" spans="1:29">
      <c r="A587" s="544" t="s">
        <v>559</v>
      </c>
      <c r="B587" s="524" t="s">
        <v>559</v>
      </c>
      <c r="C587" s="524">
        <v>230</v>
      </c>
      <c r="D587" s="546">
        <v>1500</v>
      </c>
      <c r="F587" s="546" t="b">
        <v>0</v>
      </c>
      <c r="G587" s="538"/>
      <c r="H587" s="545" t="b">
        <v>0</v>
      </c>
      <c r="I587" s="545" t="b">
        <v>0</v>
      </c>
      <c r="J587" s="545" t="b">
        <v>1</v>
      </c>
      <c r="K587" s="545" t="b">
        <v>0</v>
      </c>
      <c r="L587" s="545" t="b">
        <v>0</v>
      </c>
      <c r="M587" s="545" t="b">
        <v>0</v>
      </c>
      <c r="N587" s="545" t="b">
        <v>0</v>
      </c>
      <c r="P587" s="545" t="b">
        <v>0</v>
      </c>
      <c r="Q587" s="545" t="b">
        <v>0</v>
      </c>
      <c r="R587" s="545" t="b">
        <v>0</v>
      </c>
      <c r="S587" s="545" t="b">
        <v>1</v>
      </c>
      <c r="U587" s="545" t="b">
        <v>1</v>
      </c>
      <c r="V587" s="545" t="b">
        <v>0</v>
      </c>
      <c r="W587" s="545" t="b">
        <v>0</v>
      </c>
      <c r="X587" s="545" t="b">
        <v>0</v>
      </c>
      <c r="Y587" s="545" t="b">
        <v>0</v>
      </c>
      <c r="Z587" s="545" t="b">
        <v>0</v>
      </c>
      <c r="AB587" s="545" t="s">
        <v>2511</v>
      </c>
      <c r="AC587" s="545" t="s">
        <v>793</v>
      </c>
    </row>
    <row r="588" spans="1:29">
      <c r="A588" s="544" t="s">
        <v>560</v>
      </c>
      <c r="B588" s="524" t="s">
        <v>560</v>
      </c>
      <c r="C588" s="524">
        <v>230</v>
      </c>
      <c r="D588" s="546">
        <v>1500</v>
      </c>
      <c r="F588" s="546" t="b">
        <v>0</v>
      </c>
      <c r="G588" s="538"/>
      <c r="H588" s="545" t="b">
        <v>0</v>
      </c>
      <c r="I588" s="545" t="b">
        <v>0</v>
      </c>
      <c r="J588" s="545" t="b">
        <v>1</v>
      </c>
      <c r="K588" s="545" t="b">
        <v>0</v>
      </c>
      <c r="L588" s="545" t="b">
        <v>0</v>
      </c>
      <c r="M588" s="545" t="b">
        <v>0</v>
      </c>
      <c r="N588" s="545" t="b">
        <v>0</v>
      </c>
      <c r="P588" s="545" t="b">
        <v>0</v>
      </c>
      <c r="Q588" s="545" t="b">
        <v>0</v>
      </c>
      <c r="R588" s="545" t="b">
        <v>0</v>
      </c>
      <c r="S588" s="545" t="b">
        <v>1</v>
      </c>
      <c r="U588" s="545" t="b">
        <v>1</v>
      </c>
      <c r="V588" s="545" t="b">
        <v>0</v>
      </c>
      <c r="W588" s="545" t="b">
        <v>0</v>
      </c>
      <c r="X588" s="545" t="b">
        <v>0</v>
      </c>
      <c r="Y588" s="545" t="b">
        <v>0</v>
      </c>
      <c r="Z588" s="545" t="b">
        <v>0</v>
      </c>
      <c r="AB588" s="545" t="s">
        <v>2511</v>
      </c>
      <c r="AC588" s="545" t="s">
        <v>793</v>
      </c>
    </row>
    <row r="589" spans="1:29">
      <c r="A589" s="544" t="s">
        <v>560</v>
      </c>
      <c r="B589" s="524" t="s">
        <v>560</v>
      </c>
      <c r="C589" s="524">
        <v>500</v>
      </c>
      <c r="D589" s="546">
        <v>3000</v>
      </c>
      <c r="F589" s="546" t="b">
        <v>0</v>
      </c>
      <c r="G589" s="538"/>
      <c r="H589" s="545" t="b">
        <v>0</v>
      </c>
      <c r="I589" s="545" t="b">
        <v>0</v>
      </c>
      <c r="J589" s="545" t="b">
        <v>1</v>
      </c>
      <c r="K589" s="545" t="b">
        <v>0</v>
      </c>
      <c r="L589" s="545" t="b">
        <v>0</v>
      </c>
      <c r="M589" s="545" t="b">
        <v>0</v>
      </c>
      <c r="N589" s="545" t="b">
        <v>0</v>
      </c>
      <c r="P589" s="545" t="b">
        <v>0</v>
      </c>
      <c r="Q589" s="545" t="b">
        <v>0</v>
      </c>
      <c r="R589" s="545" t="b">
        <v>0</v>
      </c>
      <c r="S589" s="545" t="b">
        <v>1</v>
      </c>
      <c r="U589" s="545" t="b">
        <v>1</v>
      </c>
      <c r="V589" s="545" t="b">
        <v>0</v>
      </c>
      <c r="W589" s="545" t="b">
        <v>0</v>
      </c>
      <c r="X589" s="545" t="b">
        <v>0</v>
      </c>
      <c r="Y589" s="545" t="b">
        <v>0</v>
      </c>
      <c r="Z589" s="545" t="b">
        <v>0</v>
      </c>
      <c r="AB589" s="545" t="s">
        <v>2511</v>
      </c>
      <c r="AC589" s="545" t="s">
        <v>793</v>
      </c>
    </row>
    <row r="590" spans="1:29">
      <c r="A590" s="544" t="s">
        <v>2577</v>
      </c>
      <c r="B590" s="524" t="s">
        <v>2577</v>
      </c>
      <c r="C590" s="524">
        <v>115</v>
      </c>
      <c r="D590" s="546">
        <v>100</v>
      </c>
      <c r="F590" s="546" t="b">
        <v>0</v>
      </c>
      <c r="G590" s="538"/>
      <c r="H590" s="545" t="b">
        <v>0</v>
      </c>
      <c r="I590" s="545" t="b">
        <v>0</v>
      </c>
      <c r="J590" s="545" t="b">
        <v>1</v>
      </c>
      <c r="K590" s="545" t="b">
        <v>0</v>
      </c>
      <c r="L590" s="545" t="b">
        <v>0</v>
      </c>
      <c r="M590" s="545" t="b">
        <v>0</v>
      </c>
      <c r="N590" s="545" t="b">
        <v>0</v>
      </c>
      <c r="P590" s="545" t="b">
        <v>0</v>
      </c>
      <c r="Q590" s="545" t="b">
        <v>0</v>
      </c>
      <c r="R590" s="545" t="b">
        <v>0</v>
      </c>
      <c r="S590" s="545" t="b">
        <v>1</v>
      </c>
      <c r="U590" s="545" t="b">
        <v>1</v>
      </c>
      <c r="V590" s="545" t="b">
        <v>0</v>
      </c>
      <c r="W590" s="545" t="b">
        <v>0</v>
      </c>
      <c r="X590" s="545" t="b">
        <v>0</v>
      </c>
      <c r="Y590" s="545" t="b">
        <v>0</v>
      </c>
      <c r="Z590" s="545" t="b">
        <v>0</v>
      </c>
      <c r="AB590" s="545" t="s">
        <v>2511</v>
      </c>
      <c r="AC590" s="545" t="s">
        <v>793</v>
      </c>
    </row>
    <row r="591" spans="1:29">
      <c r="A591" s="544" t="s">
        <v>561</v>
      </c>
      <c r="B591" s="524" t="s">
        <v>561</v>
      </c>
      <c r="C591" s="524">
        <v>115</v>
      </c>
      <c r="D591" s="546">
        <v>100</v>
      </c>
      <c r="F591" s="546" t="b">
        <v>0</v>
      </c>
      <c r="G591" s="538"/>
      <c r="H591" s="545" t="b">
        <v>0</v>
      </c>
      <c r="I591" s="545" t="b">
        <v>0</v>
      </c>
      <c r="J591" s="545" t="b">
        <v>1</v>
      </c>
      <c r="K591" s="545" t="b">
        <v>0</v>
      </c>
      <c r="L591" s="545" t="b">
        <v>0</v>
      </c>
      <c r="M591" s="545" t="b">
        <v>0</v>
      </c>
      <c r="N591" s="545" t="b">
        <v>0</v>
      </c>
      <c r="P591" s="545" t="b">
        <v>0</v>
      </c>
      <c r="Q591" s="545" t="b">
        <v>0</v>
      </c>
      <c r="R591" s="545" t="b">
        <v>0</v>
      </c>
      <c r="S591" s="545" t="b">
        <v>1</v>
      </c>
      <c r="U591" s="545" t="b">
        <v>1</v>
      </c>
      <c r="V591" s="545" t="b">
        <v>0</v>
      </c>
      <c r="W591" s="545" t="b">
        <v>0</v>
      </c>
      <c r="X591" s="545" t="b">
        <v>0</v>
      </c>
      <c r="Y591" s="545" t="b">
        <v>0</v>
      </c>
      <c r="Z591" s="545" t="b">
        <v>0</v>
      </c>
      <c r="AB591" s="545" t="s">
        <v>2511</v>
      </c>
      <c r="AC591" s="545" t="s">
        <v>793</v>
      </c>
    </row>
    <row r="592" spans="1:29">
      <c r="A592" s="544" t="s">
        <v>561</v>
      </c>
      <c r="B592" s="524" t="s">
        <v>561</v>
      </c>
      <c r="C592" s="524">
        <v>60</v>
      </c>
      <c r="D592" s="546">
        <v>0</v>
      </c>
      <c r="F592" s="546" t="b">
        <v>0</v>
      </c>
      <c r="G592" s="538"/>
      <c r="H592" s="545" t="b">
        <v>0</v>
      </c>
      <c r="I592" s="545" t="b">
        <v>0</v>
      </c>
      <c r="J592" s="545" t="b">
        <v>1</v>
      </c>
      <c r="K592" s="545" t="b">
        <v>0</v>
      </c>
      <c r="L592" s="545" t="b">
        <v>0</v>
      </c>
      <c r="M592" s="545" t="b">
        <v>0</v>
      </c>
      <c r="N592" s="545" t="b">
        <v>0</v>
      </c>
      <c r="P592" s="545" t="b">
        <v>0</v>
      </c>
      <c r="Q592" s="545" t="b">
        <v>0</v>
      </c>
      <c r="R592" s="545" t="b">
        <v>0</v>
      </c>
      <c r="S592" s="545" t="b">
        <v>1</v>
      </c>
      <c r="U592" s="545" t="b">
        <v>1</v>
      </c>
      <c r="V592" s="545" t="b">
        <v>0</v>
      </c>
      <c r="W592" s="545" t="b">
        <v>0</v>
      </c>
      <c r="X592" s="545" t="b">
        <v>0</v>
      </c>
      <c r="Y592" s="545" t="b">
        <v>0</v>
      </c>
      <c r="Z592" s="545" t="b">
        <v>0</v>
      </c>
      <c r="AB592" s="545" t="s">
        <v>2511</v>
      </c>
      <c r="AC592" s="545" t="s">
        <v>793</v>
      </c>
    </row>
    <row r="593" spans="1:29">
      <c r="A593" s="544" t="s">
        <v>562</v>
      </c>
      <c r="B593" s="524" t="s">
        <v>562</v>
      </c>
      <c r="C593" s="524">
        <v>115</v>
      </c>
      <c r="D593" s="546">
        <v>100</v>
      </c>
      <c r="F593" s="546" t="b">
        <v>0</v>
      </c>
      <c r="G593" s="538"/>
      <c r="H593" s="545" t="b">
        <v>0</v>
      </c>
      <c r="I593" s="545" t="b">
        <v>0</v>
      </c>
      <c r="J593" s="545" t="b">
        <v>1</v>
      </c>
      <c r="K593" s="545" t="b">
        <v>0</v>
      </c>
      <c r="L593" s="545" t="b">
        <v>0</v>
      </c>
      <c r="M593" s="545" t="b">
        <v>0</v>
      </c>
      <c r="N593" s="545" t="b">
        <v>0</v>
      </c>
      <c r="P593" s="545" t="b">
        <v>0</v>
      </c>
      <c r="Q593" s="545" t="b">
        <v>0</v>
      </c>
      <c r="R593" s="545" t="b">
        <v>0</v>
      </c>
      <c r="S593" s="545" t="b">
        <v>1</v>
      </c>
      <c r="U593" s="545" t="b">
        <v>1</v>
      </c>
      <c r="V593" s="545" t="b">
        <v>0</v>
      </c>
      <c r="W593" s="545" t="b">
        <v>0</v>
      </c>
      <c r="X593" s="545" t="b">
        <v>0</v>
      </c>
      <c r="Y593" s="545" t="b">
        <v>0</v>
      </c>
      <c r="Z593" s="545" t="b">
        <v>0</v>
      </c>
      <c r="AB593" s="545" t="s">
        <v>2511</v>
      </c>
      <c r="AC593" s="545" t="s">
        <v>793</v>
      </c>
    </row>
    <row r="594" spans="1:29">
      <c r="A594" s="544" t="s">
        <v>563</v>
      </c>
      <c r="B594" s="524" t="s">
        <v>563</v>
      </c>
      <c r="C594" s="524">
        <v>69</v>
      </c>
      <c r="D594" s="546">
        <v>0</v>
      </c>
      <c r="F594" s="546" t="b">
        <v>0</v>
      </c>
      <c r="G594" s="538"/>
      <c r="H594" s="545" t="b">
        <v>0</v>
      </c>
      <c r="I594" s="545" t="b">
        <v>0</v>
      </c>
      <c r="J594" s="545" t="b">
        <v>1</v>
      </c>
      <c r="K594" s="545" t="b">
        <v>0</v>
      </c>
      <c r="L594" s="545" t="b">
        <v>0</v>
      </c>
      <c r="M594" s="545" t="b">
        <v>0</v>
      </c>
      <c r="N594" s="545" t="b">
        <v>0</v>
      </c>
      <c r="P594" s="545" t="b">
        <v>0</v>
      </c>
      <c r="Q594" s="545" t="b">
        <v>0</v>
      </c>
      <c r="R594" s="545" t="b">
        <v>0</v>
      </c>
      <c r="S594" s="545" t="b">
        <v>1</v>
      </c>
      <c r="U594" s="545" t="b">
        <v>1</v>
      </c>
      <c r="V594" s="545" t="b">
        <v>0</v>
      </c>
      <c r="W594" s="545" t="b">
        <v>0</v>
      </c>
      <c r="X594" s="545" t="b">
        <v>0</v>
      </c>
      <c r="Y594" s="545" t="b">
        <v>0</v>
      </c>
      <c r="Z594" s="545" t="b">
        <v>0</v>
      </c>
      <c r="AB594" s="545" t="s">
        <v>2511</v>
      </c>
      <c r="AC594" s="545" t="s">
        <v>793</v>
      </c>
    </row>
    <row r="595" spans="1:29">
      <c r="A595" s="544" t="s">
        <v>564</v>
      </c>
      <c r="B595" s="524" t="s">
        <v>564</v>
      </c>
      <c r="C595" s="524">
        <v>230</v>
      </c>
      <c r="D595" s="546">
        <v>1500</v>
      </c>
      <c r="F595" s="546" t="b">
        <v>0</v>
      </c>
      <c r="G595" s="538"/>
      <c r="H595" s="545" t="b">
        <v>0</v>
      </c>
      <c r="I595" s="545" t="b">
        <v>0</v>
      </c>
      <c r="J595" s="545" t="b">
        <v>1</v>
      </c>
      <c r="K595" s="545" t="b">
        <v>0</v>
      </c>
      <c r="L595" s="545" t="b">
        <v>0</v>
      </c>
      <c r="M595" s="545" t="b">
        <v>0</v>
      </c>
      <c r="N595" s="545" t="b">
        <v>0</v>
      </c>
      <c r="P595" s="545" t="b">
        <v>0</v>
      </c>
      <c r="Q595" s="545" t="b">
        <v>0</v>
      </c>
      <c r="R595" s="545" t="b">
        <v>0</v>
      </c>
      <c r="S595" s="545" t="b">
        <v>1</v>
      </c>
      <c r="U595" s="545" t="b">
        <v>1</v>
      </c>
      <c r="V595" s="545" t="b">
        <v>0</v>
      </c>
      <c r="W595" s="545" t="b">
        <v>0</v>
      </c>
      <c r="X595" s="545" t="b">
        <v>0</v>
      </c>
      <c r="Y595" s="545" t="b">
        <v>0</v>
      </c>
      <c r="Z595" s="545" t="b">
        <v>0</v>
      </c>
      <c r="AB595" s="545" t="s">
        <v>2511</v>
      </c>
      <c r="AC595" s="545" t="s">
        <v>793</v>
      </c>
    </row>
    <row r="596" spans="1:29">
      <c r="A596" s="544" t="s">
        <v>565</v>
      </c>
      <c r="B596" s="524" t="s">
        <v>565</v>
      </c>
      <c r="C596" s="524">
        <v>115</v>
      </c>
      <c r="D596" s="546">
        <v>100</v>
      </c>
      <c r="F596" s="546" t="b">
        <v>0</v>
      </c>
      <c r="G596" s="538"/>
      <c r="H596" s="545" t="b">
        <v>0</v>
      </c>
      <c r="I596" s="545" t="b">
        <v>0</v>
      </c>
      <c r="J596" s="545" t="b">
        <v>1</v>
      </c>
      <c r="K596" s="545" t="b">
        <v>0</v>
      </c>
      <c r="L596" s="545" t="b">
        <v>0</v>
      </c>
      <c r="M596" s="545" t="b">
        <v>0</v>
      </c>
      <c r="N596" s="545" t="b">
        <v>0</v>
      </c>
      <c r="P596" s="545" t="b">
        <v>0</v>
      </c>
      <c r="Q596" s="545" t="b">
        <v>0</v>
      </c>
      <c r="R596" s="545" t="b">
        <v>0</v>
      </c>
      <c r="S596" s="545" t="b">
        <v>1</v>
      </c>
      <c r="U596" s="545" t="b">
        <v>1</v>
      </c>
      <c r="V596" s="545" t="b">
        <v>0</v>
      </c>
      <c r="W596" s="545" t="b">
        <v>0</v>
      </c>
      <c r="X596" s="545" t="b">
        <v>0</v>
      </c>
      <c r="Y596" s="545" t="b">
        <v>0</v>
      </c>
      <c r="Z596" s="545" t="b">
        <v>0</v>
      </c>
      <c r="AB596" s="545" t="s">
        <v>2511</v>
      </c>
      <c r="AC596" s="545" t="s">
        <v>793</v>
      </c>
    </row>
    <row r="597" spans="1:29">
      <c r="A597" s="544" t="s">
        <v>565</v>
      </c>
      <c r="B597" s="524" t="s">
        <v>565</v>
      </c>
      <c r="C597" s="524">
        <v>230</v>
      </c>
      <c r="D597" s="546">
        <v>1500</v>
      </c>
      <c r="F597" s="546" t="b">
        <v>0</v>
      </c>
      <c r="G597" s="538"/>
      <c r="H597" s="545" t="b">
        <v>0</v>
      </c>
      <c r="I597" s="545" t="b">
        <v>0</v>
      </c>
      <c r="J597" s="545" t="b">
        <v>1</v>
      </c>
      <c r="K597" s="545" t="b">
        <v>0</v>
      </c>
      <c r="L597" s="545" t="b">
        <v>0</v>
      </c>
      <c r="M597" s="545" t="b">
        <v>0</v>
      </c>
      <c r="N597" s="545" t="b">
        <v>0</v>
      </c>
      <c r="P597" s="545" t="b">
        <v>0</v>
      </c>
      <c r="Q597" s="545" t="b">
        <v>0</v>
      </c>
      <c r="R597" s="545" t="b">
        <v>0</v>
      </c>
      <c r="S597" s="545" t="b">
        <v>1</v>
      </c>
      <c r="U597" s="545" t="b">
        <v>1</v>
      </c>
      <c r="V597" s="545" t="b">
        <v>0</v>
      </c>
      <c r="W597" s="545" t="b">
        <v>0</v>
      </c>
      <c r="X597" s="545" t="b">
        <v>0</v>
      </c>
      <c r="Y597" s="545" t="b">
        <v>0</v>
      </c>
      <c r="Z597" s="545" t="b">
        <v>0</v>
      </c>
      <c r="AB597" s="545" t="s">
        <v>2511</v>
      </c>
      <c r="AC597" s="545" t="s">
        <v>793</v>
      </c>
    </row>
    <row r="598" spans="1:29">
      <c r="A598" s="544" t="s">
        <v>566</v>
      </c>
      <c r="B598" s="524" t="s">
        <v>566</v>
      </c>
      <c r="C598" s="524">
        <v>115</v>
      </c>
      <c r="D598" s="546">
        <v>100</v>
      </c>
      <c r="F598" s="546" t="b">
        <v>0</v>
      </c>
      <c r="G598" s="538"/>
      <c r="H598" s="545" t="b">
        <v>0</v>
      </c>
      <c r="I598" s="545" t="b">
        <v>0</v>
      </c>
      <c r="J598" s="545" t="b">
        <v>1</v>
      </c>
      <c r="K598" s="545" t="b">
        <v>0</v>
      </c>
      <c r="L598" s="545" t="b">
        <v>0</v>
      </c>
      <c r="M598" s="545" t="b">
        <v>0</v>
      </c>
      <c r="N598" s="545" t="b">
        <v>0</v>
      </c>
      <c r="P598" s="545" t="b">
        <v>0</v>
      </c>
      <c r="Q598" s="545" t="b">
        <v>0</v>
      </c>
      <c r="R598" s="545" t="b">
        <v>0</v>
      </c>
      <c r="S598" s="545" t="b">
        <v>1</v>
      </c>
      <c r="U598" s="545" t="b">
        <v>1</v>
      </c>
      <c r="V598" s="545" t="b">
        <v>0</v>
      </c>
      <c r="W598" s="545" t="b">
        <v>0</v>
      </c>
      <c r="X598" s="545" t="b">
        <v>0</v>
      </c>
      <c r="Y598" s="545" t="b">
        <v>0</v>
      </c>
      <c r="Z598" s="545" t="b">
        <v>0</v>
      </c>
      <c r="AB598" s="545" t="s">
        <v>2511</v>
      </c>
      <c r="AC598" s="545" t="s">
        <v>793</v>
      </c>
    </row>
    <row r="599" spans="1:29">
      <c r="A599" s="544" t="s">
        <v>567</v>
      </c>
      <c r="B599" s="524" t="s">
        <v>567</v>
      </c>
      <c r="C599" s="524">
        <v>115</v>
      </c>
      <c r="D599" s="546">
        <v>100</v>
      </c>
      <c r="F599" s="546" t="b">
        <v>0</v>
      </c>
      <c r="G599" s="538"/>
      <c r="H599" s="545" t="b">
        <v>0</v>
      </c>
      <c r="I599" s="545" t="b">
        <v>0</v>
      </c>
      <c r="J599" s="545" t="b">
        <v>1</v>
      </c>
      <c r="K599" s="545" t="b">
        <v>0</v>
      </c>
      <c r="L599" s="545" t="b">
        <v>0</v>
      </c>
      <c r="M599" s="545" t="b">
        <v>0</v>
      </c>
      <c r="N599" s="545" t="b">
        <v>0</v>
      </c>
      <c r="P599" s="545" t="b">
        <v>0</v>
      </c>
      <c r="Q599" s="545" t="b">
        <v>0</v>
      </c>
      <c r="R599" s="545" t="b">
        <v>0</v>
      </c>
      <c r="S599" s="545" t="b">
        <v>1</v>
      </c>
      <c r="U599" s="545" t="b">
        <v>1</v>
      </c>
      <c r="V599" s="545" t="b">
        <v>0</v>
      </c>
      <c r="W599" s="545" t="b">
        <v>0</v>
      </c>
      <c r="X599" s="545" t="b">
        <v>0</v>
      </c>
      <c r="Y599" s="545" t="b">
        <v>0</v>
      </c>
      <c r="Z599" s="545" t="b">
        <v>0</v>
      </c>
      <c r="AB599" s="545" t="s">
        <v>2511</v>
      </c>
      <c r="AC599" s="545" t="s">
        <v>793</v>
      </c>
    </row>
    <row r="600" spans="1:29">
      <c r="A600" s="544" t="s">
        <v>568</v>
      </c>
      <c r="B600" s="524" t="s">
        <v>568</v>
      </c>
      <c r="C600" s="524">
        <v>115</v>
      </c>
      <c r="D600" s="546">
        <v>100</v>
      </c>
      <c r="F600" s="546" t="b">
        <v>0</v>
      </c>
      <c r="G600" s="538"/>
      <c r="H600" s="545" t="b">
        <v>0</v>
      </c>
      <c r="I600" s="545" t="b">
        <v>0</v>
      </c>
      <c r="J600" s="545" t="b">
        <v>1</v>
      </c>
      <c r="K600" s="545" t="b">
        <v>0</v>
      </c>
      <c r="L600" s="545" t="b">
        <v>0</v>
      </c>
      <c r="M600" s="545" t="b">
        <v>0</v>
      </c>
      <c r="N600" s="545" t="b">
        <v>0</v>
      </c>
      <c r="P600" s="545" t="b">
        <v>0</v>
      </c>
      <c r="Q600" s="545" t="b">
        <v>0</v>
      </c>
      <c r="R600" s="545" t="b">
        <v>0</v>
      </c>
      <c r="S600" s="545" t="b">
        <v>1</v>
      </c>
      <c r="U600" s="545" t="b">
        <v>1</v>
      </c>
      <c r="V600" s="545" t="b">
        <v>0</v>
      </c>
      <c r="W600" s="545" t="b">
        <v>0</v>
      </c>
      <c r="X600" s="545" t="b">
        <v>0</v>
      </c>
      <c r="Y600" s="545" t="b">
        <v>0</v>
      </c>
      <c r="Z600" s="545" t="b">
        <v>0</v>
      </c>
      <c r="AB600" s="545" t="s">
        <v>2511</v>
      </c>
      <c r="AC600" s="545" t="s">
        <v>793</v>
      </c>
    </row>
    <row r="601" spans="1:29">
      <c r="A601" s="544" t="s">
        <v>2578</v>
      </c>
      <c r="B601" s="524" t="s">
        <v>2578</v>
      </c>
      <c r="C601" s="524">
        <v>230</v>
      </c>
      <c r="D601" s="546">
        <v>1500</v>
      </c>
      <c r="F601" s="546" t="b">
        <v>0</v>
      </c>
      <c r="G601" s="538"/>
      <c r="H601" s="545" t="b">
        <v>0</v>
      </c>
      <c r="I601" s="545" t="b">
        <v>0</v>
      </c>
      <c r="J601" s="545" t="b">
        <v>1</v>
      </c>
      <c r="K601" s="545" t="b">
        <v>0</v>
      </c>
      <c r="L601" s="545" t="b">
        <v>0</v>
      </c>
      <c r="M601" s="545" t="b">
        <v>0</v>
      </c>
      <c r="N601" s="545" t="b">
        <v>0</v>
      </c>
      <c r="P601" s="545" t="b">
        <v>0</v>
      </c>
      <c r="Q601" s="545" t="b">
        <v>0</v>
      </c>
      <c r="R601" s="545" t="b">
        <v>0</v>
      </c>
      <c r="S601" s="545" t="b">
        <v>1</v>
      </c>
      <c r="U601" s="545" t="b">
        <v>1</v>
      </c>
      <c r="V601" s="545" t="b">
        <v>0</v>
      </c>
      <c r="W601" s="545" t="b">
        <v>0</v>
      </c>
      <c r="X601" s="545" t="b">
        <v>0</v>
      </c>
      <c r="Y601" s="545" t="b">
        <v>0</v>
      </c>
      <c r="Z601" s="545" t="b">
        <v>0</v>
      </c>
      <c r="AB601" s="545" t="s">
        <v>2511</v>
      </c>
      <c r="AC601" s="545" t="s">
        <v>793</v>
      </c>
    </row>
    <row r="602" spans="1:29">
      <c r="A602" s="544" t="s">
        <v>569</v>
      </c>
      <c r="B602" s="524" t="s">
        <v>569</v>
      </c>
      <c r="C602" s="524">
        <v>115</v>
      </c>
      <c r="D602" s="546">
        <v>100</v>
      </c>
      <c r="F602" s="546" t="b">
        <v>0</v>
      </c>
      <c r="G602" s="538"/>
      <c r="H602" s="545" t="b">
        <v>0</v>
      </c>
      <c r="I602" s="545" t="b">
        <v>0</v>
      </c>
      <c r="J602" s="545" t="b">
        <v>1</v>
      </c>
      <c r="K602" s="545" t="b">
        <v>0</v>
      </c>
      <c r="L602" s="545" t="b">
        <v>0</v>
      </c>
      <c r="M602" s="545" t="b">
        <v>0</v>
      </c>
      <c r="N602" s="545" t="b">
        <v>0</v>
      </c>
      <c r="P602" s="545" t="b">
        <v>0</v>
      </c>
      <c r="Q602" s="545" t="b">
        <v>0</v>
      </c>
      <c r="R602" s="545" t="b">
        <v>0</v>
      </c>
      <c r="S602" s="545" t="b">
        <v>1</v>
      </c>
      <c r="U602" s="545" t="b">
        <v>1</v>
      </c>
      <c r="V602" s="545" t="b">
        <v>0</v>
      </c>
      <c r="W602" s="545" t="b">
        <v>0</v>
      </c>
      <c r="X602" s="545" t="b">
        <v>0</v>
      </c>
      <c r="Y602" s="545" t="b">
        <v>0</v>
      </c>
      <c r="Z602" s="545" t="b">
        <v>0</v>
      </c>
      <c r="AB602" s="545" t="s">
        <v>2511</v>
      </c>
      <c r="AC602" s="545" t="s">
        <v>793</v>
      </c>
    </row>
    <row r="603" spans="1:29">
      <c r="A603" s="544" t="s">
        <v>569</v>
      </c>
      <c r="B603" s="524" t="s">
        <v>569</v>
      </c>
      <c r="C603" s="524">
        <v>70</v>
      </c>
      <c r="D603" s="546">
        <v>0</v>
      </c>
      <c r="F603" s="546" t="b">
        <v>0</v>
      </c>
      <c r="G603" s="538"/>
      <c r="H603" s="545" t="b">
        <v>0</v>
      </c>
      <c r="I603" s="545" t="b">
        <v>0</v>
      </c>
      <c r="J603" s="545" t="b">
        <v>1</v>
      </c>
      <c r="K603" s="545" t="b">
        <v>0</v>
      </c>
      <c r="L603" s="545" t="b">
        <v>0</v>
      </c>
      <c r="M603" s="545" t="b">
        <v>0</v>
      </c>
      <c r="N603" s="545" t="b">
        <v>0</v>
      </c>
      <c r="P603" s="545" t="b">
        <v>0</v>
      </c>
      <c r="Q603" s="545" t="b">
        <v>0</v>
      </c>
      <c r="R603" s="545" t="b">
        <v>0</v>
      </c>
      <c r="S603" s="545" t="b">
        <v>1</v>
      </c>
      <c r="U603" s="545" t="b">
        <v>1</v>
      </c>
      <c r="V603" s="545" t="b">
        <v>0</v>
      </c>
      <c r="W603" s="545" t="b">
        <v>0</v>
      </c>
      <c r="X603" s="545" t="b">
        <v>0</v>
      </c>
      <c r="Y603" s="545" t="b">
        <v>0</v>
      </c>
      <c r="Z603" s="545" t="b">
        <v>0</v>
      </c>
      <c r="AB603" s="545" t="s">
        <v>2511</v>
      </c>
      <c r="AC603" s="545" t="s">
        <v>793</v>
      </c>
    </row>
    <row r="604" spans="1:29">
      <c r="A604" s="544" t="s">
        <v>570</v>
      </c>
      <c r="B604" s="524" t="s">
        <v>570</v>
      </c>
      <c r="C604" s="524">
        <v>230</v>
      </c>
      <c r="D604" s="546">
        <v>1500</v>
      </c>
      <c r="F604" s="546" t="b">
        <v>0</v>
      </c>
      <c r="G604" s="538"/>
      <c r="H604" s="545" t="b">
        <v>0</v>
      </c>
      <c r="I604" s="545" t="b">
        <v>0</v>
      </c>
      <c r="J604" s="545" t="b">
        <v>1</v>
      </c>
      <c r="K604" s="545" t="b">
        <v>0</v>
      </c>
      <c r="L604" s="545" t="b">
        <v>0</v>
      </c>
      <c r="M604" s="545" t="b">
        <v>0</v>
      </c>
      <c r="N604" s="545" t="b">
        <v>0</v>
      </c>
      <c r="P604" s="545" t="b">
        <v>0</v>
      </c>
      <c r="Q604" s="545" t="b">
        <v>0</v>
      </c>
      <c r="R604" s="545" t="b">
        <v>0</v>
      </c>
      <c r="S604" s="545" t="b">
        <v>1</v>
      </c>
      <c r="U604" s="545" t="b">
        <v>1</v>
      </c>
      <c r="V604" s="545" t="b">
        <v>0</v>
      </c>
      <c r="W604" s="545" t="b">
        <v>0</v>
      </c>
      <c r="X604" s="545" t="b">
        <v>0</v>
      </c>
      <c r="Y604" s="545" t="b">
        <v>0</v>
      </c>
      <c r="Z604" s="545" t="b">
        <v>0</v>
      </c>
      <c r="AB604" s="545" t="s">
        <v>2511</v>
      </c>
      <c r="AC604" s="545" t="s">
        <v>793</v>
      </c>
    </row>
    <row r="605" spans="1:29">
      <c r="A605" s="544" t="s">
        <v>570</v>
      </c>
      <c r="B605" s="524" t="s">
        <v>570</v>
      </c>
      <c r="C605" s="524">
        <v>69</v>
      </c>
      <c r="D605" s="546">
        <v>0</v>
      </c>
      <c r="F605" s="546" t="b">
        <v>0</v>
      </c>
      <c r="G605" s="538"/>
      <c r="H605" s="545" t="b">
        <v>0</v>
      </c>
      <c r="I605" s="545" t="b">
        <v>0</v>
      </c>
      <c r="J605" s="545" t="b">
        <v>1</v>
      </c>
      <c r="K605" s="545" t="b">
        <v>0</v>
      </c>
      <c r="L605" s="545" t="b">
        <v>0</v>
      </c>
      <c r="M605" s="545" t="b">
        <v>0</v>
      </c>
      <c r="N605" s="545" t="b">
        <v>0</v>
      </c>
      <c r="P605" s="545" t="b">
        <v>0</v>
      </c>
      <c r="Q605" s="545" t="b">
        <v>0</v>
      </c>
      <c r="R605" s="545" t="b">
        <v>0</v>
      </c>
      <c r="S605" s="545" t="b">
        <v>1</v>
      </c>
      <c r="U605" s="545" t="b">
        <v>1</v>
      </c>
      <c r="V605" s="545" t="b">
        <v>0</v>
      </c>
      <c r="W605" s="545" t="b">
        <v>0</v>
      </c>
      <c r="X605" s="545" t="b">
        <v>0</v>
      </c>
      <c r="Y605" s="545" t="b">
        <v>0</v>
      </c>
      <c r="Z605" s="545" t="b">
        <v>0</v>
      </c>
      <c r="AB605" s="545" t="s">
        <v>2511</v>
      </c>
      <c r="AC605" s="545" t="s">
        <v>793</v>
      </c>
    </row>
    <row r="606" spans="1:29">
      <c r="A606" s="544" t="s">
        <v>571</v>
      </c>
      <c r="B606" s="524" t="s">
        <v>571</v>
      </c>
      <c r="C606" s="524">
        <v>69</v>
      </c>
      <c r="D606" s="546">
        <v>0</v>
      </c>
      <c r="F606" s="546" t="b">
        <v>0</v>
      </c>
      <c r="G606" s="538"/>
      <c r="H606" s="545" t="b">
        <v>0</v>
      </c>
      <c r="I606" s="545" t="b">
        <v>0</v>
      </c>
      <c r="J606" s="545" t="b">
        <v>1</v>
      </c>
      <c r="K606" s="545" t="b">
        <v>0</v>
      </c>
      <c r="L606" s="545" t="b">
        <v>0</v>
      </c>
      <c r="M606" s="545" t="b">
        <v>0</v>
      </c>
      <c r="N606" s="545" t="b">
        <v>0</v>
      </c>
      <c r="P606" s="545" t="b">
        <v>0</v>
      </c>
      <c r="Q606" s="545" t="b">
        <v>0</v>
      </c>
      <c r="R606" s="545" t="b">
        <v>0</v>
      </c>
      <c r="S606" s="545" t="b">
        <v>1</v>
      </c>
      <c r="U606" s="545" t="b">
        <v>1</v>
      </c>
      <c r="V606" s="545" t="b">
        <v>0</v>
      </c>
      <c r="W606" s="545" t="b">
        <v>0</v>
      </c>
      <c r="X606" s="545" t="b">
        <v>0</v>
      </c>
      <c r="Y606" s="545" t="b">
        <v>0</v>
      </c>
      <c r="Z606" s="545" t="b">
        <v>0</v>
      </c>
      <c r="AB606" s="545" t="s">
        <v>2511</v>
      </c>
      <c r="AC606" s="545" t="s">
        <v>793</v>
      </c>
    </row>
    <row r="607" spans="1:29">
      <c r="A607" s="544" t="s">
        <v>572</v>
      </c>
      <c r="B607" s="524" t="s">
        <v>572</v>
      </c>
      <c r="C607" s="524">
        <v>230</v>
      </c>
      <c r="D607" s="546">
        <v>1500</v>
      </c>
      <c r="F607" s="546" t="b">
        <v>0</v>
      </c>
      <c r="G607" s="538"/>
      <c r="H607" s="545" t="b">
        <v>0</v>
      </c>
      <c r="I607" s="545" t="b">
        <v>0</v>
      </c>
      <c r="J607" s="545" t="b">
        <v>1</v>
      </c>
      <c r="K607" s="545" t="b">
        <v>0</v>
      </c>
      <c r="L607" s="545" t="b">
        <v>0</v>
      </c>
      <c r="M607" s="545" t="b">
        <v>0</v>
      </c>
      <c r="N607" s="545" t="b">
        <v>0</v>
      </c>
      <c r="P607" s="545" t="b">
        <v>0</v>
      </c>
      <c r="Q607" s="545" t="b">
        <v>0</v>
      </c>
      <c r="R607" s="545" t="b">
        <v>0</v>
      </c>
      <c r="S607" s="545" t="b">
        <v>1</v>
      </c>
      <c r="U607" s="545" t="b">
        <v>1</v>
      </c>
      <c r="V607" s="545" t="b">
        <v>0</v>
      </c>
      <c r="W607" s="545" t="b">
        <v>0</v>
      </c>
      <c r="X607" s="545" t="b">
        <v>0</v>
      </c>
      <c r="Y607" s="545" t="b">
        <v>0</v>
      </c>
      <c r="Z607" s="545" t="b">
        <v>0</v>
      </c>
      <c r="AB607" s="545" t="s">
        <v>2511</v>
      </c>
      <c r="AC607" s="545" t="s">
        <v>793</v>
      </c>
    </row>
    <row r="608" spans="1:29">
      <c r="A608" s="544" t="s">
        <v>573</v>
      </c>
      <c r="B608" s="524" t="s">
        <v>573</v>
      </c>
      <c r="C608" s="524">
        <v>115</v>
      </c>
      <c r="D608" s="546">
        <v>100</v>
      </c>
      <c r="F608" s="546" t="b">
        <v>0</v>
      </c>
      <c r="G608" s="538"/>
      <c r="H608" s="545" t="b">
        <v>0</v>
      </c>
      <c r="I608" s="545" t="b">
        <v>0</v>
      </c>
      <c r="J608" s="545" t="b">
        <v>1</v>
      </c>
      <c r="K608" s="545" t="b">
        <v>0</v>
      </c>
      <c r="L608" s="545" t="b">
        <v>0</v>
      </c>
      <c r="M608" s="545" t="b">
        <v>0</v>
      </c>
      <c r="N608" s="545" t="b">
        <v>0</v>
      </c>
      <c r="P608" s="545" t="b">
        <v>0</v>
      </c>
      <c r="Q608" s="545" t="b">
        <v>0</v>
      </c>
      <c r="R608" s="545" t="b">
        <v>0</v>
      </c>
      <c r="S608" s="545" t="b">
        <v>1</v>
      </c>
      <c r="U608" s="545" t="b">
        <v>1</v>
      </c>
      <c r="V608" s="545" t="b">
        <v>0</v>
      </c>
      <c r="W608" s="545" t="b">
        <v>0</v>
      </c>
      <c r="X608" s="545" t="b">
        <v>0</v>
      </c>
      <c r="Y608" s="545" t="b">
        <v>0</v>
      </c>
      <c r="Z608" s="545" t="b">
        <v>0</v>
      </c>
      <c r="AB608" s="545" t="s">
        <v>2511</v>
      </c>
      <c r="AC608" s="545" t="s">
        <v>793</v>
      </c>
    </row>
    <row r="609" spans="1:29">
      <c r="A609" s="544" t="s">
        <v>574</v>
      </c>
      <c r="B609" s="524" t="s">
        <v>574</v>
      </c>
      <c r="C609" s="524">
        <v>230</v>
      </c>
      <c r="D609" s="546">
        <v>1500</v>
      </c>
      <c r="F609" s="546" t="b">
        <v>0</v>
      </c>
      <c r="G609" s="538"/>
      <c r="H609" s="545" t="b">
        <v>0</v>
      </c>
      <c r="I609" s="545" t="b">
        <v>0</v>
      </c>
      <c r="J609" s="545" t="b">
        <v>1</v>
      </c>
      <c r="K609" s="545" t="b">
        <v>0</v>
      </c>
      <c r="L609" s="545" t="b">
        <v>0</v>
      </c>
      <c r="M609" s="545" t="b">
        <v>0</v>
      </c>
      <c r="N609" s="545" t="b">
        <v>0</v>
      </c>
      <c r="P609" s="545" t="b">
        <v>0</v>
      </c>
      <c r="Q609" s="545" t="b">
        <v>0</v>
      </c>
      <c r="R609" s="545" t="b">
        <v>0</v>
      </c>
      <c r="S609" s="545" t="b">
        <v>1</v>
      </c>
      <c r="U609" s="545" t="b">
        <v>1</v>
      </c>
      <c r="V609" s="545" t="b">
        <v>0</v>
      </c>
      <c r="W609" s="545" t="b">
        <v>0</v>
      </c>
      <c r="X609" s="545" t="b">
        <v>0</v>
      </c>
      <c r="Y609" s="545" t="b">
        <v>0</v>
      </c>
      <c r="Z609" s="545" t="b">
        <v>0</v>
      </c>
      <c r="AB609" s="545" t="s">
        <v>2511</v>
      </c>
      <c r="AC609" s="545" t="s">
        <v>793</v>
      </c>
    </row>
    <row r="610" spans="1:29">
      <c r="A610" s="544" t="s">
        <v>575</v>
      </c>
      <c r="B610" s="524" t="s">
        <v>575</v>
      </c>
      <c r="C610" s="524">
        <v>69</v>
      </c>
      <c r="D610" s="546">
        <v>0</v>
      </c>
      <c r="F610" s="546" t="b">
        <v>0</v>
      </c>
      <c r="G610" s="538"/>
      <c r="H610" s="545" t="b">
        <v>0</v>
      </c>
      <c r="I610" s="545" t="b">
        <v>0</v>
      </c>
      <c r="J610" s="545" t="b">
        <v>1</v>
      </c>
      <c r="K610" s="545" t="b">
        <v>0</v>
      </c>
      <c r="L610" s="545" t="b">
        <v>0</v>
      </c>
      <c r="M610" s="545" t="b">
        <v>0</v>
      </c>
      <c r="N610" s="545" t="b">
        <v>0</v>
      </c>
      <c r="P610" s="545" t="b">
        <v>0</v>
      </c>
      <c r="Q610" s="545" t="b">
        <v>0</v>
      </c>
      <c r="R610" s="545" t="b">
        <v>0</v>
      </c>
      <c r="S610" s="545" t="b">
        <v>1</v>
      </c>
      <c r="U610" s="545" t="b">
        <v>1</v>
      </c>
      <c r="V610" s="545" t="b">
        <v>0</v>
      </c>
      <c r="W610" s="545" t="b">
        <v>0</v>
      </c>
      <c r="X610" s="545" t="b">
        <v>0</v>
      </c>
      <c r="Y610" s="545" t="b">
        <v>0</v>
      </c>
      <c r="Z610" s="545" t="b">
        <v>0</v>
      </c>
      <c r="AB610" s="545" t="s">
        <v>2511</v>
      </c>
      <c r="AC610" s="545" t="s">
        <v>793</v>
      </c>
    </row>
    <row r="611" spans="1:29">
      <c r="A611" s="544" t="s">
        <v>2579</v>
      </c>
      <c r="B611" s="524" t="s">
        <v>2579</v>
      </c>
      <c r="C611" s="524">
        <v>115</v>
      </c>
      <c r="D611" s="546">
        <v>100</v>
      </c>
      <c r="F611" s="546" t="b">
        <v>0</v>
      </c>
      <c r="G611" s="538"/>
      <c r="H611" s="545" t="b">
        <v>0</v>
      </c>
      <c r="I611" s="545" t="b">
        <v>0</v>
      </c>
      <c r="J611" s="545" t="b">
        <v>1</v>
      </c>
      <c r="K611" s="545" t="b">
        <v>0</v>
      </c>
      <c r="L611" s="545" t="b">
        <v>0</v>
      </c>
      <c r="M611" s="545" t="b">
        <v>0</v>
      </c>
      <c r="N611" s="545" t="b">
        <v>0</v>
      </c>
      <c r="P611" s="545" t="b">
        <v>0</v>
      </c>
      <c r="Q611" s="545" t="b">
        <v>0</v>
      </c>
      <c r="R611" s="545" t="b">
        <v>0</v>
      </c>
      <c r="S611" s="545" t="b">
        <v>1</v>
      </c>
      <c r="U611" s="545" t="b">
        <v>1</v>
      </c>
      <c r="V611" s="545" t="b">
        <v>0</v>
      </c>
      <c r="W611" s="545" t="b">
        <v>0</v>
      </c>
      <c r="X611" s="545" t="b">
        <v>0</v>
      </c>
      <c r="Y611" s="545" t="b">
        <v>0</v>
      </c>
      <c r="Z611" s="545" t="b">
        <v>0</v>
      </c>
      <c r="AB611" s="545" t="s">
        <v>2511</v>
      </c>
      <c r="AC611" s="545" t="s">
        <v>793</v>
      </c>
    </row>
    <row r="612" spans="1:29">
      <c r="A612" s="544" t="s">
        <v>576</v>
      </c>
      <c r="B612" s="524" t="s">
        <v>576</v>
      </c>
      <c r="C612" s="524">
        <v>230</v>
      </c>
      <c r="D612" s="546">
        <v>1500</v>
      </c>
      <c r="F612" s="546" t="b">
        <v>0</v>
      </c>
      <c r="G612" s="538"/>
      <c r="H612" s="545" t="b">
        <v>0</v>
      </c>
      <c r="I612" s="545" t="b">
        <v>0</v>
      </c>
      <c r="J612" s="545" t="b">
        <v>1</v>
      </c>
      <c r="K612" s="545" t="b">
        <v>0</v>
      </c>
      <c r="L612" s="545" t="b">
        <v>0</v>
      </c>
      <c r="M612" s="545" t="b">
        <v>0</v>
      </c>
      <c r="N612" s="545" t="b">
        <v>0</v>
      </c>
      <c r="P612" s="545" t="b">
        <v>0</v>
      </c>
      <c r="Q612" s="545" t="b">
        <v>0</v>
      </c>
      <c r="R612" s="545" t="b">
        <v>0</v>
      </c>
      <c r="S612" s="545" t="b">
        <v>1</v>
      </c>
      <c r="U612" s="545" t="b">
        <v>1</v>
      </c>
      <c r="V612" s="545" t="b">
        <v>0</v>
      </c>
      <c r="W612" s="545" t="b">
        <v>0</v>
      </c>
      <c r="X612" s="545" t="b">
        <v>0</v>
      </c>
      <c r="Y612" s="545" t="b">
        <v>0</v>
      </c>
      <c r="Z612" s="545" t="b">
        <v>0</v>
      </c>
      <c r="AB612" s="545" t="s">
        <v>2511</v>
      </c>
      <c r="AC612" s="545" t="s">
        <v>793</v>
      </c>
    </row>
    <row r="613" spans="1:29">
      <c r="A613" s="544" t="s">
        <v>577</v>
      </c>
      <c r="B613" s="524" t="s">
        <v>577</v>
      </c>
      <c r="C613" s="524">
        <v>138</v>
      </c>
      <c r="D613" s="546">
        <v>100</v>
      </c>
      <c r="F613" s="546" t="b">
        <v>0</v>
      </c>
      <c r="G613" s="538"/>
      <c r="H613" s="545" t="b">
        <v>0</v>
      </c>
      <c r="I613" s="545" t="b">
        <v>0</v>
      </c>
      <c r="J613" s="545" t="b">
        <v>1</v>
      </c>
      <c r="K613" s="545" t="b">
        <v>0</v>
      </c>
      <c r="L613" s="545" t="b">
        <v>0</v>
      </c>
      <c r="M613" s="545" t="b">
        <v>0</v>
      </c>
      <c r="N613" s="545" t="b">
        <v>0</v>
      </c>
      <c r="P613" s="545" t="b">
        <v>0</v>
      </c>
      <c r="Q613" s="545" t="b">
        <v>0</v>
      </c>
      <c r="R613" s="545" t="b">
        <v>0</v>
      </c>
      <c r="S613" s="545" t="b">
        <v>1</v>
      </c>
      <c r="U613" s="545" t="b">
        <v>1</v>
      </c>
      <c r="V613" s="545" t="b">
        <v>0</v>
      </c>
      <c r="W613" s="545" t="b">
        <v>0</v>
      </c>
      <c r="X613" s="545" t="b">
        <v>0</v>
      </c>
      <c r="Y613" s="545" t="b">
        <v>0</v>
      </c>
      <c r="Z613" s="545" t="b">
        <v>0</v>
      </c>
      <c r="AB613" s="545" t="s">
        <v>2511</v>
      </c>
      <c r="AC613" s="545" t="s">
        <v>793</v>
      </c>
    </row>
    <row r="614" spans="1:29">
      <c r="A614" s="544" t="s">
        <v>578</v>
      </c>
      <c r="B614" s="524" t="s">
        <v>578</v>
      </c>
      <c r="C614" s="524">
        <v>115</v>
      </c>
      <c r="D614" s="546">
        <v>100</v>
      </c>
      <c r="F614" s="546" t="b">
        <v>1</v>
      </c>
      <c r="G614" s="538"/>
      <c r="H614" s="545" t="b">
        <v>0</v>
      </c>
      <c r="I614" s="545" t="b">
        <v>1</v>
      </c>
      <c r="J614" s="545" t="b">
        <v>1</v>
      </c>
      <c r="K614" s="545" t="b">
        <v>0</v>
      </c>
      <c r="L614" s="545" t="b">
        <v>0</v>
      </c>
      <c r="M614" s="545" t="b">
        <v>0</v>
      </c>
      <c r="N614" s="545" t="b">
        <v>0</v>
      </c>
      <c r="P614" s="545" t="b">
        <v>0</v>
      </c>
      <c r="Q614" s="545" t="b">
        <v>1</v>
      </c>
      <c r="R614" s="545" t="b">
        <v>0</v>
      </c>
      <c r="S614" s="545" t="b">
        <v>0</v>
      </c>
      <c r="U614" s="545" t="b">
        <v>0</v>
      </c>
      <c r="V614" s="545" t="b">
        <v>0</v>
      </c>
      <c r="W614" s="545" t="b">
        <v>0</v>
      </c>
      <c r="X614" s="545" t="b">
        <v>1</v>
      </c>
      <c r="Y614" s="545" t="b">
        <v>1</v>
      </c>
      <c r="Z614" s="545" t="b">
        <v>0</v>
      </c>
      <c r="AB614" s="545" t="s">
        <v>2513</v>
      </c>
      <c r="AC614" s="545">
        <v>3</v>
      </c>
    </row>
    <row r="615" spans="1:29">
      <c r="A615" s="544" t="s">
        <v>579</v>
      </c>
      <c r="B615" s="524" t="s">
        <v>579</v>
      </c>
      <c r="C615" s="524">
        <v>230</v>
      </c>
      <c r="D615" s="546">
        <v>1500</v>
      </c>
      <c r="F615" s="546" t="b">
        <v>0</v>
      </c>
      <c r="G615" s="538"/>
      <c r="H615" s="545" t="b">
        <v>0</v>
      </c>
      <c r="I615" s="545" t="b">
        <v>0</v>
      </c>
      <c r="J615" s="545" t="b">
        <v>1</v>
      </c>
      <c r="K615" s="545" t="b">
        <v>0</v>
      </c>
      <c r="L615" s="545" t="b">
        <v>0</v>
      </c>
      <c r="M615" s="545" t="b">
        <v>0</v>
      </c>
      <c r="N615" s="545" t="b">
        <v>0</v>
      </c>
      <c r="P615" s="545" t="b">
        <v>0</v>
      </c>
      <c r="Q615" s="545" t="b">
        <v>0</v>
      </c>
      <c r="R615" s="545" t="b">
        <v>0</v>
      </c>
      <c r="S615" s="545" t="b">
        <v>1</v>
      </c>
      <c r="U615" s="545" t="b">
        <v>1</v>
      </c>
      <c r="V615" s="545" t="b">
        <v>0</v>
      </c>
      <c r="W615" s="545" t="b">
        <v>0</v>
      </c>
      <c r="X615" s="545" t="b">
        <v>0</v>
      </c>
      <c r="Y615" s="545" t="b">
        <v>0</v>
      </c>
      <c r="Z615" s="545" t="b">
        <v>0</v>
      </c>
      <c r="AB615" s="545" t="s">
        <v>2511</v>
      </c>
      <c r="AC615" s="545" t="s">
        <v>793</v>
      </c>
    </row>
    <row r="616" spans="1:29">
      <c r="A616" s="544" t="s">
        <v>2580</v>
      </c>
      <c r="B616" s="524" t="s">
        <v>2580</v>
      </c>
      <c r="C616" s="524">
        <v>115</v>
      </c>
      <c r="D616" s="546">
        <v>100</v>
      </c>
      <c r="F616" s="546" t="b">
        <v>0</v>
      </c>
      <c r="G616" s="538"/>
      <c r="H616" s="545" t="b">
        <v>0</v>
      </c>
      <c r="I616" s="545" t="b">
        <v>0</v>
      </c>
      <c r="J616" s="545" t="b">
        <v>1</v>
      </c>
      <c r="K616" s="545" t="b">
        <v>0</v>
      </c>
      <c r="L616" s="545" t="b">
        <v>0</v>
      </c>
      <c r="M616" s="545" t="b">
        <v>0</v>
      </c>
      <c r="N616" s="545" t="b">
        <v>0</v>
      </c>
      <c r="P616" s="545" t="b">
        <v>0</v>
      </c>
      <c r="Q616" s="545" t="b">
        <v>0</v>
      </c>
      <c r="R616" s="545" t="b">
        <v>0</v>
      </c>
      <c r="S616" s="545" t="b">
        <v>1</v>
      </c>
      <c r="U616" s="545" t="b">
        <v>1</v>
      </c>
      <c r="V616" s="545" t="b">
        <v>0</v>
      </c>
      <c r="W616" s="545" t="b">
        <v>0</v>
      </c>
      <c r="X616" s="545" t="b">
        <v>0</v>
      </c>
      <c r="Y616" s="545" t="b">
        <v>0</v>
      </c>
      <c r="Z616" s="545" t="b">
        <v>0</v>
      </c>
      <c r="AB616" s="545" t="s">
        <v>2511</v>
      </c>
      <c r="AC616" s="545" t="s">
        <v>793</v>
      </c>
    </row>
    <row r="617" spans="1:29">
      <c r="A617" s="544" t="s">
        <v>580</v>
      </c>
      <c r="B617" s="524" t="s">
        <v>580</v>
      </c>
      <c r="C617" s="524">
        <v>115</v>
      </c>
      <c r="D617" s="546">
        <v>100</v>
      </c>
      <c r="F617" s="546" t="b">
        <v>0</v>
      </c>
      <c r="G617" s="538"/>
      <c r="H617" s="545" t="b">
        <v>0</v>
      </c>
      <c r="I617" s="545" t="b">
        <v>0</v>
      </c>
      <c r="J617" s="545" t="b">
        <v>1</v>
      </c>
      <c r="K617" s="545" t="b">
        <v>0</v>
      </c>
      <c r="L617" s="545" t="b">
        <v>0</v>
      </c>
      <c r="M617" s="545" t="b">
        <v>0</v>
      </c>
      <c r="N617" s="545" t="b">
        <v>0</v>
      </c>
      <c r="P617" s="545" t="b">
        <v>0</v>
      </c>
      <c r="Q617" s="545" t="b">
        <v>0</v>
      </c>
      <c r="R617" s="545" t="b">
        <v>0</v>
      </c>
      <c r="S617" s="545" t="b">
        <v>1</v>
      </c>
      <c r="U617" s="545" t="b">
        <v>1</v>
      </c>
      <c r="V617" s="545" t="b">
        <v>0</v>
      </c>
      <c r="W617" s="545" t="b">
        <v>0</v>
      </c>
      <c r="X617" s="545" t="b">
        <v>0</v>
      </c>
      <c r="Y617" s="545" t="b">
        <v>0</v>
      </c>
      <c r="Z617" s="545" t="b">
        <v>0</v>
      </c>
      <c r="AB617" s="545" t="s">
        <v>2511</v>
      </c>
      <c r="AC617" s="545" t="s">
        <v>793</v>
      </c>
    </row>
    <row r="618" spans="1:29">
      <c r="A618" s="544" t="s">
        <v>581</v>
      </c>
      <c r="B618" s="524" t="s">
        <v>581</v>
      </c>
      <c r="C618" s="524">
        <v>115</v>
      </c>
      <c r="D618" s="546">
        <v>100</v>
      </c>
      <c r="F618" s="546" t="b">
        <v>1</v>
      </c>
      <c r="G618" s="538"/>
      <c r="H618" s="545" t="b">
        <v>0</v>
      </c>
      <c r="I618" s="545" t="b">
        <v>0</v>
      </c>
      <c r="J618" s="545" t="b">
        <v>1</v>
      </c>
      <c r="K618" s="545" t="b">
        <v>0</v>
      </c>
      <c r="L618" s="545" t="b">
        <v>0</v>
      </c>
      <c r="M618" s="545" t="b">
        <v>0</v>
      </c>
      <c r="N618" s="545" t="b">
        <v>0</v>
      </c>
      <c r="P618" s="545" t="b">
        <v>0</v>
      </c>
      <c r="Q618" s="545" t="b">
        <v>0</v>
      </c>
      <c r="R618" s="545" t="b">
        <v>0</v>
      </c>
      <c r="S618" s="545" t="b">
        <v>1</v>
      </c>
      <c r="U618" s="545" t="b">
        <v>0</v>
      </c>
      <c r="V618" s="545" t="b">
        <v>0</v>
      </c>
      <c r="W618" s="545" t="b">
        <v>1</v>
      </c>
      <c r="X618" s="545" t="b">
        <v>0</v>
      </c>
      <c r="Y618" s="545" t="b">
        <v>0</v>
      </c>
      <c r="Z618" s="545" t="b">
        <v>0</v>
      </c>
      <c r="AB618" s="545" t="s">
        <v>2510</v>
      </c>
      <c r="AC618" s="545">
        <v>3</v>
      </c>
    </row>
    <row r="619" spans="1:29">
      <c r="A619" s="544" t="s">
        <v>582</v>
      </c>
      <c r="B619" s="524" t="s">
        <v>582</v>
      </c>
      <c r="C619" s="524">
        <v>138</v>
      </c>
      <c r="D619" s="546">
        <v>100</v>
      </c>
      <c r="F619" s="546" t="b">
        <v>0</v>
      </c>
      <c r="G619" s="538"/>
      <c r="H619" s="545" t="b">
        <v>0</v>
      </c>
      <c r="I619" s="545" t="b">
        <v>0</v>
      </c>
      <c r="J619" s="545" t="b">
        <v>1</v>
      </c>
      <c r="K619" s="545" t="b">
        <v>0</v>
      </c>
      <c r="L619" s="545" t="b">
        <v>0</v>
      </c>
      <c r="M619" s="545" t="b">
        <v>0</v>
      </c>
      <c r="N619" s="545" t="b">
        <v>0</v>
      </c>
      <c r="P619" s="545" t="b">
        <v>0</v>
      </c>
      <c r="Q619" s="545" t="b">
        <v>0</v>
      </c>
      <c r="R619" s="545" t="b">
        <v>0</v>
      </c>
      <c r="S619" s="545" t="b">
        <v>1</v>
      </c>
      <c r="U619" s="545" t="b">
        <v>1</v>
      </c>
      <c r="V619" s="545" t="b">
        <v>0</v>
      </c>
      <c r="W619" s="545" t="b">
        <v>0</v>
      </c>
      <c r="X619" s="545" t="b">
        <v>0</v>
      </c>
      <c r="Y619" s="545" t="b">
        <v>0</v>
      </c>
      <c r="Z619" s="545" t="b">
        <v>0</v>
      </c>
      <c r="AB619" s="545" t="s">
        <v>2511</v>
      </c>
      <c r="AC619" s="545" t="s">
        <v>793</v>
      </c>
    </row>
    <row r="620" spans="1:29">
      <c r="A620" s="544" t="s">
        <v>583</v>
      </c>
      <c r="B620" s="524" t="s">
        <v>583</v>
      </c>
      <c r="C620" s="524">
        <v>230</v>
      </c>
      <c r="D620" s="546">
        <v>1500</v>
      </c>
      <c r="F620" s="546" t="b">
        <v>0</v>
      </c>
      <c r="G620" s="538"/>
      <c r="H620" s="545" t="b">
        <v>0</v>
      </c>
      <c r="I620" s="545" t="b">
        <v>0</v>
      </c>
      <c r="J620" s="545" t="b">
        <v>1</v>
      </c>
      <c r="K620" s="545" t="b">
        <v>0</v>
      </c>
      <c r="L620" s="545" t="b">
        <v>0</v>
      </c>
      <c r="M620" s="545" t="b">
        <v>0</v>
      </c>
      <c r="N620" s="545" t="b">
        <v>0</v>
      </c>
      <c r="P620" s="545" t="b">
        <v>0</v>
      </c>
      <c r="Q620" s="545" t="b">
        <v>0</v>
      </c>
      <c r="R620" s="545" t="b">
        <v>0</v>
      </c>
      <c r="S620" s="545" t="b">
        <v>1</v>
      </c>
      <c r="U620" s="545" t="b">
        <v>1</v>
      </c>
      <c r="V620" s="545" t="b">
        <v>0</v>
      </c>
      <c r="W620" s="545" t="b">
        <v>0</v>
      </c>
      <c r="X620" s="545" t="b">
        <v>0</v>
      </c>
      <c r="Y620" s="545" t="b">
        <v>0</v>
      </c>
      <c r="Z620" s="545" t="b">
        <v>0</v>
      </c>
      <c r="AB620" s="545" t="s">
        <v>2511</v>
      </c>
      <c r="AC620" s="545" t="s">
        <v>793</v>
      </c>
    </row>
    <row r="621" spans="1:29">
      <c r="A621" s="544" t="s">
        <v>584</v>
      </c>
      <c r="B621" s="524" t="s">
        <v>584</v>
      </c>
      <c r="C621" s="524">
        <v>230</v>
      </c>
      <c r="D621" s="546">
        <v>1500</v>
      </c>
      <c r="F621" s="546" t="b">
        <v>0</v>
      </c>
      <c r="G621" s="538"/>
      <c r="H621" s="545" t="b">
        <v>0</v>
      </c>
      <c r="I621" s="545" t="b">
        <v>0</v>
      </c>
      <c r="J621" s="545" t="b">
        <v>1</v>
      </c>
      <c r="K621" s="545" t="b">
        <v>0</v>
      </c>
      <c r="L621" s="545" t="b">
        <v>0</v>
      </c>
      <c r="M621" s="545" t="b">
        <v>0</v>
      </c>
      <c r="N621" s="545" t="b">
        <v>0</v>
      </c>
      <c r="P621" s="545" t="b">
        <v>0</v>
      </c>
      <c r="Q621" s="545" t="b">
        <v>0</v>
      </c>
      <c r="R621" s="545" t="b">
        <v>0</v>
      </c>
      <c r="S621" s="545" t="b">
        <v>1</v>
      </c>
      <c r="U621" s="545" t="b">
        <v>1</v>
      </c>
      <c r="V621" s="545" t="b">
        <v>0</v>
      </c>
      <c r="W621" s="545" t="b">
        <v>0</v>
      </c>
      <c r="X621" s="545" t="b">
        <v>0</v>
      </c>
      <c r="Y621" s="545" t="b">
        <v>0</v>
      </c>
      <c r="Z621" s="545" t="b">
        <v>0</v>
      </c>
      <c r="AB621" s="545" t="s">
        <v>2511</v>
      </c>
      <c r="AC621" s="545" t="s">
        <v>793</v>
      </c>
    </row>
    <row r="622" spans="1:29">
      <c r="A622" s="544" t="s">
        <v>585</v>
      </c>
      <c r="B622" s="524" t="s">
        <v>585</v>
      </c>
      <c r="C622" s="524">
        <v>230</v>
      </c>
      <c r="D622" s="546">
        <v>1500</v>
      </c>
      <c r="F622" s="546" t="b">
        <v>0</v>
      </c>
      <c r="G622" s="538"/>
      <c r="H622" s="545" t="b">
        <v>0</v>
      </c>
      <c r="I622" s="545" t="b">
        <v>0</v>
      </c>
      <c r="J622" s="545" t="b">
        <v>1</v>
      </c>
      <c r="K622" s="545" t="b">
        <v>0</v>
      </c>
      <c r="L622" s="545" t="b">
        <v>0</v>
      </c>
      <c r="M622" s="545" t="b">
        <v>0</v>
      </c>
      <c r="N622" s="545" t="b">
        <v>0</v>
      </c>
      <c r="P622" s="545" t="b">
        <v>0</v>
      </c>
      <c r="Q622" s="545" t="b">
        <v>0</v>
      </c>
      <c r="R622" s="545" t="b">
        <v>0</v>
      </c>
      <c r="S622" s="545" t="b">
        <v>1</v>
      </c>
      <c r="U622" s="545" t="b">
        <v>1</v>
      </c>
      <c r="V622" s="545" t="b">
        <v>0</v>
      </c>
      <c r="W622" s="545" t="b">
        <v>0</v>
      </c>
      <c r="X622" s="545" t="b">
        <v>0</v>
      </c>
      <c r="Y622" s="545" t="b">
        <v>0</v>
      </c>
      <c r="Z622" s="545" t="b">
        <v>0</v>
      </c>
      <c r="AB622" s="545" t="s">
        <v>2511</v>
      </c>
      <c r="AC622" s="545" t="s">
        <v>793</v>
      </c>
    </row>
    <row r="623" spans="1:29">
      <c r="A623" s="544" t="s">
        <v>586</v>
      </c>
      <c r="B623" s="524" t="s">
        <v>586</v>
      </c>
      <c r="C623" s="524">
        <v>115</v>
      </c>
      <c r="D623" s="546">
        <v>100</v>
      </c>
      <c r="F623" s="546" t="b">
        <v>1</v>
      </c>
      <c r="G623" s="538"/>
      <c r="H623" s="545" t="b">
        <v>0</v>
      </c>
      <c r="I623" s="545" t="b">
        <v>1</v>
      </c>
      <c r="J623" s="545" t="b">
        <v>1</v>
      </c>
      <c r="K623" s="545" t="b">
        <v>0</v>
      </c>
      <c r="L623" s="545" t="b">
        <v>0</v>
      </c>
      <c r="M623" s="545" t="b">
        <v>0</v>
      </c>
      <c r="N623" s="545" t="b">
        <v>0</v>
      </c>
      <c r="P623" s="545" t="b">
        <v>0</v>
      </c>
      <c r="Q623" s="545" t="b">
        <v>1</v>
      </c>
      <c r="R623" s="545" t="b">
        <v>0</v>
      </c>
      <c r="S623" s="545" t="b">
        <v>0</v>
      </c>
      <c r="U623" s="545" t="b">
        <v>0</v>
      </c>
      <c r="V623" s="545" t="b">
        <v>0</v>
      </c>
      <c r="W623" s="545" t="b">
        <v>0</v>
      </c>
      <c r="X623" s="545" t="b">
        <v>1</v>
      </c>
      <c r="Y623" s="545" t="b">
        <v>1</v>
      </c>
      <c r="Z623" s="545" t="b">
        <v>0</v>
      </c>
      <c r="AB623" s="545" t="s">
        <v>2513</v>
      </c>
      <c r="AC623" s="545">
        <v>3</v>
      </c>
    </row>
    <row r="624" spans="1:29">
      <c r="A624" s="544" t="s">
        <v>586</v>
      </c>
      <c r="B624" s="524" t="s">
        <v>586</v>
      </c>
      <c r="C624" s="524">
        <v>70</v>
      </c>
      <c r="D624" s="546">
        <v>0</v>
      </c>
      <c r="F624" s="546" t="b">
        <v>0</v>
      </c>
      <c r="G624" s="538"/>
      <c r="H624" s="545" t="b">
        <v>0</v>
      </c>
      <c r="I624" s="545" t="b">
        <v>0</v>
      </c>
      <c r="J624" s="545" t="b">
        <v>1</v>
      </c>
      <c r="K624" s="545" t="b">
        <v>0</v>
      </c>
      <c r="L624" s="545" t="b">
        <v>0</v>
      </c>
      <c r="M624" s="545" t="b">
        <v>0</v>
      </c>
      <c r="N624" s="545" t="b">
        <v>0</v>
      </c>
      <c r="P624" s="545" t="b">
        <v>0</v>
      </c>
      <c r="Q624" s="545" t="b">
        <v>0</v>
      </c>
      <c r="R624" s="545" t="b">
        <v>0</v>
      </c>
      <c r="S624" s="545" t="b">
        <v>1</v>
      </c>
      <c r="U624" s="545" t="b">
        <v>1</v>
      </c>
      <c r="V624" s="545" t="b">
        <v>0</v>
      </c>
      <c r="W624" s="545" t="b">
        <v>0</v>
      </c>
      <c r="X624" s="545" t="b">
        <v>0</v>
      </c>
      <c r="Y624" s="545" t="b">
        <v>0</v>
      </c>
      <c r="Z624" s="545" t="b">
        <v>0</v>
      </c>
      <c r="AB624" s="545" t="s">
        <v>2511</v>
      </c>
      <c r="AC624" s="545" t="s">
        <v>793</v>
      </c>
    </row>
    <row r="625" spans="1:29">
      <c r="A625" s="544" t="s">
        <v>587</v>
      </c>
      <c r="B625" s="524" t="s">
        <v>587</v>
      </c>
      <c r="C625" s="524">
        <v>115</v>
      </c>
      <c r="D625" s="546">
        <v>100</v>
      </c>
      <c r="F625" s="546" t="b">
        <v>1</v>
      </c>
      <c r="G625" s="538"/>
      <c r="H625" s="545" t="b">
        <v>0</v>
      </c>
      <c r="I625" s="545" t="b">
        <v>0</v>
      </c>
      <c r="J625" s="545" t="b">
        <v>1</v>
      </c>
      <c r="K625" s="545" t="b">
        <v>0</v>
      </c>
      <c r="L625" s="545" t="b">
        <v>0</v>
      </c>
      <c r="M625" s="545" t="b">
        <v>0</v>
      </c>
      <c r="N625" s="545" t="b">
        <v>0</v>
      </c>
      <c r="P625" s="545" t="b">
        <v>0</v>
      </c>
      <c r="Q625" s="545" t="b">
        <v>0</v>
      </c>
      <c r="R625" s="545" t="b">
        <v>0</v>
      </c>
      <c r="S625" s="545" t="b">
        <v>1</v>
      </c>
      <c r="U625" s="545" t="b">
        <v>0</v>
      </c>
      <c r="V625" s="545" t="b">
        <v>0</v>
      </c>
      <c r="W625" s="545" t="b">
        <v>1</v>
      </c>
      <c r="X625" s="545" t="b">
        <v>0</v>
      </c>
      <c r="Y625" s="545" t="b">
        <v>0</v>
      </c>
      <c r="Z625" s="545" t="b">
        <v>0</v>
      </c>
      <c r="AB625" s="545" t="s">
        <v>2510</v>
      </c>
      <c r="AC625" s="545">
        <v>3</v>
      </c>
    </row>
    <row r="626" spans="1:29">
      <c r="A626" s="544" t="s">
        <v>588</v>
      </c>
      <c r="B626" s="524" t="s">
        <v>588</v>
      </c>
      <c r="C626" s="524">
        <v>69</v>
      </c>
      <c r="D626" s="546">
        <v>0</v>
      </c>
      <c r="F626" s="546" t="b">
        <v>0</v>
      </c>
      <c r="G626" s="538"/>
      <c r="H626" s="545" t="b">
        <v>0</v>
      </c>
      <c r="I626" s="545" t="b">
        <v>0</v>
      </c>
      <c r="J626" s="545" t="b">
        <v>1</v>
      </c>
      <c r="K626" s="545" t="b">
        <v>0</v>
      </c>
      <c r="L626" s="545" t="b">
        <v>0</v>
      </c>
      <c r="M626" s="545" t="b">
        <v>0</v>
      </c>
      <c r="N626" s="545" t="b">
        <v>0</v>
      </c>
      <c r="P626" s="545" t="b">
        <v>0</v>
      </c>
      <c r="Q626" s="545" t="b">
        <v>0</v>
      </c>
      <c r="R626" s="545" t="b">
        <v>0</v>
      </c>
      <c r="S626" s="545" t="b">
        <v>1</v>
      </c>
      <c r="U626" s="545" t="b">
        <v>1</v>
      </c>
      <c r="V626" s="545" t="b">
        <v>0</v>
      </c>
      <c r="W626" s="545" t="b">
        <v>0</v>
      </c>
      <c r="X626" s="545" t="b">
        <v>0</v>
      </c>
      <c r="Y626" s="545" t="b">
        <v>0</v>
      </c>
      <c r="Z626" s="545" t="b">
        <v>0</v>
      </c>
      <c r="AB626" s="545" t="s">
        <v>2511</v>
      </c>
      <c r="AC626" s="545" t="s">
        <v>793</v>
      </c>
    </row>
    <row r="627" spans="1:29">
      <c r="A627" s="544" t="s">
        <v>589</v>
      </c>
      <c r="B627" s="524" t="s">
        <v>589</v>
      </c>
      <c r="C627" s="524">
        <v>115</v>
      </c>
      <c r="D627" s="546">
        <v>100</v>
      </c>
      <c r="F627" s="546" t="b">
        <v>0</v>
      </c>
      <c r="G627" s="538"/>
      <c r="H627" s="545" t="b">
        <v>0</v>
      </c>
      <c r="I627" s="545" t="b">
        <v>0</v>
      </c>
      <c r="J627" s="545" t="b">
        <v>1</v>
      </c>
      <c r="K627" s="545" t="b">
        <v>0</v>
      </c>
      <c r="L627" s="545" t="b">
        <v>0</v>
      </c>
      <c r="M627" s="545" t="b">
        <v>0</v>
      </c>
      <c r="N627" s="545" t="b">
        <v>0</v>
      </c>
      <c r="P627" s="545" t="b">
        <v>0</v>
      </c>
      <c r="Q627" s="545" t="b">
        <v>0</v>
      </c>
      <c r="R627" s="545" t="b">
        <v>0</v>
      </c>
      <c r="S627" s="545" t="b">
        <v>1</v>
      </c>
      <c r="U627" s="545" t="b">
        <v>1</v>
      </c>
      <c r="V627" s="545" t="b">
        <v>0</v>
      </c>
      <c r="W627" s="545" t="b">
        <v>0</v>
      </c>
      <c r="X627" s="545" t="b">
        <v>0</v>
      </c>
      <c r="Y627" s="545" t="b">
        <v>0</v>
      </c>
      <c r="Z627" s="545" t="b">
        <v>0</v>
      </c>
      <c r="AB627" s="545" t="s">
        <v>2511</v>
      </c>
      <c r="AC627" s="545" t="s">
        <v>793</v>
      </c>
    </row>
    <row r="628" spans="1:29">
      <c r="A628" s="544" t="s">
        <v>590</v>
      </c>
      <c r="B628" s="524" t="s">
        <v>590</v>
      </c>
      <c r="C628" s="524">
        <v>230</v>
      </c>
      <c r="D628" s="546">
        <v>1500</v>
      </c>
      <c r="F628" s="546" t="b">
        <v>1</v>
      </c>
      <c r="G628" s="538"/>
      <c r="H628" s="545" t="b">
        <v>0</v>
      </c>
      <c r="I628" s="545" t="b">
        <v>0</v>
      </c>
      <c r="J628" s="545" t="b">
        <v>1</v>
      </c>
      <c r="K628" s="545" t="b">
        <v>0</v>
      </c>
      <c r="L628" s="545" t="b">
        <v>0</v>
      </c>
      <c r="M628" s="545" t="b">
        <v>0</v>
      </c>
      <c r="N628" s="545" t="b">
        <v>1</v>
      </c>
      <c r="P628" s="545" t="b">
        <v>0</v>
      </c>
      <c r="Q628" s="545" t="b">
        <v>1</v>
      </c>
      <c r="R628" s="545" t="b">
        <v>1</v>
      </c>
      <c r="S628" s="545" t="b">
        <v>0</v>
      </c>
      <c r="U628" s="545" t="b">
        <v>0</v>
      </c>
      <c r="V628" s="545" t="b">
        <v>1</v>
      </c>
      <c r="W628" s="545" t="b">
        <v>0</v>
      </c>
      <c r="X628" s="545" t="b">
        <v>1</v>
      </c>
      <c r="Y628" s="545" t="b">
        <v>0</v>
      </c>
      <c r="Z628" s="545" t="b">
        <v>0</v>
      </c>
      <c r="AB628" s="545" t="s">
        <v>2512</v>
      </c>
      <c r="AC628" s="545">
        <v>5</v>
      </c>
    </row>
    <row r="629" spans="1:29">
      <c r="A629" s="544" t="s">
        <v>590</v>
      </c>
      <c r="B629" s="524" t="s">
        <v>590</v>
      </c>
      <c r="C629" s="524">
        <v>500</v>
      </c>
      <c r="D629" s="546">
        <v>3000</v>
      </c>
      <c r="F629" s="546" t="b">
        <v>1</v>
      </c>
      <c r="G629" s="538"/>
      <c r="H629" s="545" t="b">
        <v>0</v>
      </c>
      <c r="I629" s="545" t="b">
        <v>0</v>
      </c>
      <c r="J629" s="545" t="b">
        <v>1</v>
      </c>
      <c r="K629" s="545" t="b">
        <v>0</v>
      </c>
      <c r="L629" s="545" t="b">
        <v>0</v>
      </c>
      <c r="M629" s="545" t="b">
        <v>0</v>
      </c>
      <c r="N629" s="545" t="b">
        <v>1</v>
      </c>
      <c r="P629" s="545" t="b">
        <v>0</v>
      </c>
      <c r="Q629" s="545" t="b">
        <v>1</v>
      </c>
      <c r="R629" s="545" t="b">
        <v>1</v>
      </c>
      <c r="S629" s="545" t="b">
        <v>0</v>
      </c>
      <c r="U629" s="545" t="b">
        <v>0</v>
      </c>
      <c r="V629" s="545" t="b">
        <v>1</v>
      </c>
      <c r="W629" s="545" t="b">
        <v>0</v>
      </c>
      <c r="X629" s="545" t="b">
        <v>1</v>
      </c>
      <c r="Y629" s="545" t="b">
        <v>0</v>
      </c>
      <c r="Z629" s="545" t="b">
        <v>0</v>
      </c>
      <c r="AB629" s="545" t="s">
        <v>2512</v>
      </c>
      <c r="AC629" s="545">
        <v>5</v>
      </c>
    </row>
    <row r="630" spans="1:29">
      <c r="A630" s="544" t="s">
        <v>591</v>
      </c>
      <c r="B630" s="524" t="s">
        <v>591</v>
      </c>
      <c r="C630" s="524">
        <v>138</v>
      </c>
      <c r="D630" s="546">
        <v>100</v>
      </c>
      <c r="F630" s="546" t="b">
        <v>0</v>
      </c>
      <c r="G630" s="538"/>
      <c r="H630" s="545" t="b">
        <v>0</v>
      </c>
      <c r="I630" s="545" t="b">
        <v>0</v>
      </c>
      <c r="J630" s="545" t="b">
        <v>1</v>
      </c>
      <c r="K630" s="545" t="b">
        <v>0</v>
      </c>
      <c r="L630" s="545" t="b">
        <v>0</v>
      </c>
      <c r="M630" s="545" t="b">
        <v>0</v>
      </c>
      <c r="N630" s="545" t="b">
        <v>0</v>
      </c>
      <c r="P630" s="545" t="b">
        <v>0</v>
      </c>
      <c r="Q630" s="545" t="b">
        <v>0</v>
      </c>
      <c r="R630" s="545" t="b">
        <v>0</v>
      </c>
      <c r="S630" s="545" t="b">
        <v>1</v>
      </c>
      <c r="U630" s="545" t="b">
        <v>1</v>
      </c>
      <c r="V630" s="545" t="b">
        <v>0</v>
      </c>
      <c r="W630" s="545" t="b">
        <v>0</v>
      </c>
      <c r="X630" s="545" t="b">
        <v>0</v>
      </c>
      <c r="Y630" s="545" t="b">
        <v>0</v>
      </c>
      <c r="Z630" s="545" t="b">
        <v>0</v>
      </c>
      <c r="AB630" s="545" t="s">
        <v>2511</v>
      </c>
      <c r="AC630" s="545" t="s">
        <v>793</v>
      </c>
    </row>
    <row r="631" spans="1:29">
      <c r="A631" s="544" t="s">
        <v>592</v>
      </c>
      <c r="B631" s="524" t="s">
        <v>592</v>
      </c>
      <c r="C631" s="524">
        <v>115</v>
      </c>
      <c r="D631" s="546">
        <v>100</v>
      </c>
      <c r="F631" s="546" t="b">
        <v>0</v>
      </c>
      <c r="G631" s="538"/>
      <c r="H631" s="545" t="b">
        <v>0</v>
      </c>
      <c r="I631" s="545" t="b">
        <v>0</v>
      </c>
      <c r="J631" s="545" t="b">
        <v>1</v>
      </c>
      <c r="K631" s="545" t="b">
        <v>0</v>
      </c>
      <c r="L631" s="545" t="b">
        <v>0</v>
      </c>
      <c r="M631" s="545" t="b">
        <v>0</v>
      </c>
      <c r="N631" s="545" t="b">
        <v>0</v>
      </c>
      <c r="P631" s="545" t="b">
        <v>0</v>
      </c>
      <c r="Q631" s="545" t="b">
        <v>0</v>
      </c>
      <c r="R631" s="545" t="b">
        <v>0</v>
      </c>
      <c r="S631" s="545" t="b">
        <v>1</v>
      </c>
      <c r="U631" s="545" t="b">
        <v>1</v>
      </c>
      <c r="V631" s="545" t="b">
        <v>0</v>
      </c>
      <c r="W631" s="545" t="b">
        <v>0</v>
      </c>
      <c r="X631" s="545" t="b">
        <v>0</v>
      </c>
      <c r="Y631" s="545" t="b">
        <v>0</v>
      </c>
      <c r="Z631" s="545" t="b">
        <v>0</v>
      </c>
      <c r="AB631" s="545" t="s">
        <v>2511</v>
      </c>
      <c r="AC631" s="545" t="s">
        <v>793</v>
      </c>
    </row>
    <row r="632" spans="1:29">
      <c r="A632" s="544" t="s">
        <v>2581</v>
      </c>
      <c r="B632" s="524" t="s">
        <v>2581</v>
      </c>
      <c r="C632" s="524">
        <v>230</v>
      </c>
      <c r="D632" s="546">
        <v>1500</v>
      </c>
      <c r="F632" s="546" t="b">
        <v>0</v>
      </c>
      <c r="G632" s="538"/>
      <c r="H632" s="545" t="b">
        <v>0</v>
      </c>
      <c r="I632" s="545" t="b">
        <v>0</v>
      </c>
      <c r="J632" s="545" t="b">
        <v>1</v>
      </c>
      <c r="K632" s="545" t="b">
        <v>0</v>
      </c>
      <c r="L632" s="545" t="b">
        <v>0</v>
      </c>
      <c r="M632" s="545" t="b">
        <v>0</v>
      </c>
      <c r="N632" s="545" t="b">
        <v>0</v>
      </c>
      <c r="P632" s="545" t="b">
        <v>0</v>
      </c>
      <c r="Q632" s="545" t="b">
        <v>0</v>
      </c>
      <c r="R632" s="545" t="b">
        <v>0</v>
      </c>
      <c r="S632" s="545" t="b">
        <v>1</v>
      </c>
      <c r="U632" s="545" t="b">
        <v>1</v>
      </c>
      <c r="V632" s="545" t="b">
        <v>0</v>
      </c>
      <c r="W632" s="545" t="b">
        <v>0</v>
      </c>
      <c r="X632" s="545" t="b">
        <v>0</v>
      </c>
      <c r="Y632" s="545" t="b">
        <v>0</v>
      </c>
      <c r="Z632" s="545" t="b">
        <v>0</v>
      </c>
      <c r="AB632" s="545" t="s">
        <v>2511</v>
      </c>
      <c r="AC632" s="545" t="s">
        <v>793</v>
      </c>
    </row>
    <row r="633" spans="1:29">
      <c r="A633" s="544" t="s">
        <v>2582</v>
      </c>
      <c r="B633" s="524" t="s">
        <v>2582</v>
      </c>
      <c r="C633" s="524">
        <v>230</v>
      </c>
      <c r="D633" s="546">
        <v>1500</v>
      </c>
      <c r="F633" s="546" t="b">
        <v>0</v>
      </c>
      <c r="G633" s="538"/>
      <c r="H633" s="545" t="b">
        <v>0</v>
      </c>
      <c r="I633" s="545" t="b">
        <v>0</v>
      </c>
      <c r="J633" s="545" t="b">
        <v>1</v>
      </c>
      <c r="K633" s="545" t="b">
        <v>0</v>
      </c>
      <c r="L633" s="545" t="b">
        <v>0</v>
      </c>
      <c r="M633" s="545" t="b">
        <v>0</v>
      </c>
      <c r="N633" s="545" t="b">
        <v>0</v>
      </c>
      <c r="P633" s="545" t="b">
        <v>0</v>
      </c>
      <c r="Q633" s="545" t="b">
        <v>0</v>
      </c>
      <c r="R633" s="545" t="b">
        <v>0</v>
      </c>
      <c r="S633" s="545" t="b">
        <v>1</v>
      </c>
      <c r="U633" s="545" t="b">
        <v>1</v>
      </c>
      <c r="V633" s="545" t="b">
        <v>0</v>
      </c>
      <c r="W633" s="545" t="b">
        <v>0</v>
      </c>
      <c r="X633" s="545" t="b">
        <v>0</v>
      </c>
      <c r="Y633" s="545" t="b">
        <v>0</v>
      </c>
      <c r="Z633" s="545" t="b">
        <v>0</v>
      </c>
      <c r="AB633" s="545" t="s">
        <v>2511</v>
      </c>
      <c r="AC633" s="545" t="s">
        <v>793</v>
      </c>
    </row>
    <row r="634" spans="1:29">
      <c r="A634" s="544" t="s">
        <v>2583</v>
      </c>
      <c r="B634" s="524" t="s">
        <v>2583</v>
      </c>
      <c r="C634" s="524">
        <v>115</v>
      </c>
      <c r="D634" s="546">
        <v>100</v>
      </c>
      <c r="F634" s="546" t="b">
        <v>0</v>
      </c>
      <c r="G634" s="538"/>
      <c r="H634" s="545" t="b">
        <v>0</v>
      </c>
      <c r="I634" s="545" t="b">
        <v>0</v>
      </c>
      <c r="J634" s="545" t="b">
        <v>1</v>
      </c>
      <c r="K634" s="545" t="b">
        <v>0</v>
      </c>
      <c r="L634" s="545" t="b">
        <v>0</v>
      </c>
      <c r="M634" s="545" t="b">
        <v>0</v>
      </c>
      <c r="N634" s="545" t="b">
        <v>0</v>
      </c>
      <c r="P634" s="545" t="b">
        <v>0</v>
      </c>
      <c r="Q634" s="545" t="b">
        <v>0</v>
      </c>
      <c r="R634" s="545" t="b">
        <v>0</v>
      </c>
      <c r="S634" s="545" t="b">
        <v>1</v>
      </c>
      <c r="U634" s="545" t="b">
        <v>1</v>
      </c>
      <c r="V634" s="545" t="b">
        <v>0</v>
      </c>
      <c r="W634" s="545" t="b">
        <v>0</v>
      </c>
      <c r="X634" s="545" t="b">
        <v>0</v>
      </c>
      <c r="Y634" s="545" t="b">
        <v>0</v>
      </c>
      <c r="Z634" s="545" t="b">
        <v>0</v>
      </c>
      <c r="AB634" s="545" t="s">
        <v>2511</v>
      </c>
      <c r="AC634" s="545" t="s">
        <v>793</v>
      </c>
    </row>
    <row r="635" spans="1:29">
      <c r="A635" s="544" t="s">
        <v>593</v>
      </c>
      <c r="B635" s="524" t="s">
        <v>593</v>
      </c>
      <c r="C635" s="524">
        <v>115</v>
      </c>
      <c r="D635" s="546">
        <v>100</v>
      </c>
      <c r="F635" s="546" t="b">
        <v>0</v>
      </c>
      <c r="G635" s="538"/>
      <c r="H635" s="545" t="b">
        <v>0</v>
      </c>
      <c r="I635" s="545" t="b">
        <v>0</v>
      </c>
      <c r="J635" s="545" t="b">
        <v>1</v>
      </c>
      <c r="K635" s="545" t="b">
        <v>0</v>
      </c>
      <c r="L635" s="545" t="b">
        <v>0</v>
      </c>
      <c r="M635" s="545" t="b">
        <v>0</v>
      </c>
      <c r="N635" s="545" t="b">
        <v>0</v>
      </c>
      <c r="P635" s="545" t="b">
        <v>0</v>
      </c>
      <c r="Q635" s="545" t="b">
        <v>0</v>
      </c>
      <c r="R635" s="545" t="b">
        <v>0</v>
      </c>
      <c r="S635" s="545" t="b">
        <v>1</v>
      </c>
      <c r="U635" s="545" t="b">
        <v>1</v>
      </c>
      <c r="V635" s="545" t="b">
        <v>0</v>
      </c>
      <c r="W635" s="545" t="b">
        <v>0</v>
      </c>
      <c r="X635" s="545" t="b">
        <v>0</v>
      </c>
      <c r="Y635" s="545" t="b">
        <v>0</v>
      </c>
      <c r="Z635" s="545" t="b">
        <v>0</v>
      </c>
      <c r="AB635" s="545" t="s">
        <v>2511</v>
      </c>
      <c r="AC635" s="545" t="s">
        <v>793</v>
      </c>
    </row>
    <row r="636" spans="1:29">
      <c r="A636" s="544" t="s">
        <v>594</v>
      </c>
      <c r="B636" s="524" t="s">
        <v>594</v>
      </c>
      <c r="C636" s="524">
        <v>230</v>
      </c>
      <c r="D636" s="546">
        <v>1500</v>
      </c>
      <c r="F636" s="546" t="b">
        <v>0</v>
      </c>
      <c r="G636" s="538"/>
      <c r="H636" s="545" t="b">
        <v>0</v>
      </c>
      <c r="I636" s="545" t="b">
        <v>0</v>
      </c>
      <c r="J636" s="545" t="b">
        <v>1</v>
      </c>
      <c r="K636" s="545" t="b">
        <v>0</v>
      </c>
      <c r="L636" s="545" t="b">
        <v>0</v>
      </c>
      <c r="M636" s="545" t="b">
        <v>0</v>
      </c>
      <c r="N636" s="545" t="b">
        <v>0</v>
      </c>
      <c r="P636" s="545" t="b">
        <v>0</v>
      </c>
      <c r="Q636" s="545" t="b">
        <v>0</v>
      </c>
      <c r="R636" s="545" t="b">
        <v>0</v>
      </c>
      <c r="S636" s="545" t="b">
        <v>1</v>
      </c>
      <c r="U636" s="545" t="b">
        <v>1</v>
      </c>
      <c r="V636" s="545" t="b">
        <v>0</v>
      </c>
      <c r="W636" s="545" t="b">
        <v>0</v>
      </c>
      <c r="X636" s="545" t="b">
        <v>0</v>
      </c>
      <c r="Y636" s="545" t="b">
        <v>0</v>
      </c>
      <c r="Z636" s="545" t="b">
        <v>0</v>
      </c>
      <c r="AB636" s="545" t="s">
        <v>2511</v>
      </c>
      <c r="AC636" s="545" t="s">
        <v>793</v>
      </c>
    </row>
    <row r="637" spans="1:29">
      <c r="A637" s="544" t="s">
        <v>594</v>
      </c>
      <c r="B637" s="524" t="s">
        <v>594</v>
      </c>
      <c r="C637" s="524">
        <v>69</v>
      </c>
      <c r="D637" s="546">
        <v>0</v>
      </c>
      <c r="F637" s="546" t="b">
        <v>0</v>
      </c>
      <c r="G637" s="538"/>
      <c r="H637" s="545" t="b">
        <v>0</v>
      </c>
      <c r="I637" s="545" t="b">
        <v>0</v>
      </c>
      <c r="J637" s="545" t="b">
        <v>1</v>
      </c>
      <c r="K637" s="545" t="b">
        <v>0</v>
      </c>
      <c r="L637" s="545" t="b">
        <v>0</v>
      </c>
      <c r="M637" s="545" t="b">
        <v>0</v>
      </c>
      <c r="N637" s="545" t="b">
        <v>0</v>
      </c>
      <c r="P637" s="545" t="b">
        <v>0</v>
      </c>
      <c r="Q637" s="545" t="b">
        <v>0</v>
      </c>
      <c r="R637" s="545" t="b">
        <v>0</v>
      </c>
      <c r="S637" s="545" t="b">
        <v>1</v>
      </c>
      <c r="U637" s="545" t="b">
        <v>1</v>
      </c>
      <c r="V637" s="545" t="b">
        <v>0</v>
      </c>
      <c r="W637" s="545" t="b">
        <v>0</v>
      </c>
      <c r="X637" s="545" t="b">
        <v>0</v>
      </c>
      <c r="Y637" s="545" t="b">
        <v>0</v>
      </c>
      <c r="Z637" s="545" t="b">
        <v>0</v>
      </c>
      <c r="AB637" s="545" t="s">
        <v>2511</v>
      </c>
      <c r="AC637" s="545" t="s">
        <v>793</v>
      </c>
    </row>
    <row r="638" spans="1:29">
      <c r="A638" s="544" t="s">
        <v>595</v>
      </c>
      <c r="B638" s="524" t="s">
        <v>595</v>
      </c>
      <c r="C638" s="524">
        <v>115</v>
      </c>
      <c r="D638" s="546">
        <v>100</v>
      </c>
      <c r="F638" s="546" t="b">
        <v>0</v>
      </c>
      <c r="G638" s="538"/>
      <c r="H638" s="545" t="b">
        <v>0</v>
      </c>
      <c r="I638" s="545" t="b">
        <v>0</v>
      </c>
      <c r="J638" s="545" t="b">
        <v>1</v>
      </c>
      <c r="K638" s="545" t="b">
        <v>0</v>
      </c>
      <c r="L638" s="545" t="b">
        <v>0</v>
      </c>
      <c r="M638" s="545" t="b">
        <v>0</v>
      </c>
      <c r="N638" s="545" t="b">
        <v>0</v>
      </c>
      <c r="P638" s="545" t="b">
        <v>0</v>
      </c>
      <c r="Q638" s="545" t="b">
        <v>0</v>
      </c>
      <c r="R638" s="545" t="b">
        <v>0</v>
      </c>
      <c r="S638" s="545" t="b">
        <v>1</v>
      </c>
      <c r="U638" s="545" t="b">
        <v>1</v>
      </c>
      <c r="V638" s="545" t="b">
        <v>0</v>
      </c>
      <c r="W638" s="545" t="b">
        <v>0</v>
      </c>
      <c r="X638" s="545" t="b">
        <v>0</v>
      </c>
      <c r="Y638" s="545" t="b">
        <v>0</v>
      </c>
      <c r="Z638" s="545" t="b">
        <v>0</v>
      </c>
      <c r="AB638" s="545" t="s">
        <v>2511</v>
      </c>
      <c r="AC638" s="545" t="s">
        <v>793</v>
      </c>
    </row>
    <row r="639" spans="1:29">
      <c r="A639" s="544" t="s">
        <v>596</v>
      </c>
      <c r="B639" s="524" t="s">
        <v>596</v>
      </c>
      <c r="C639" s="524">
        <v>230</v>
      </c>
      <c r="D639" s="546">
        <v>1500</v>
      </c>
      <c r="F639" s="546" t="b">
        <v>0</v>
      </c>
      <c r="G639" s="538"/>
      <c r="H639" s="545" t="b">
        <v>0</v>
      </c>
      <c r="I639" s="545" t="b">
        <v>0</v>
      </c>
      <c r="J639" s="545" t="b">
        <v>1</v>
      </c>
      <c r="K639" s="545" t="b">
        <v>0</v>
      </c>
      <c r="L639" s="545" t="b">
        <v>0</v>
      </c>
      <c r="M639" s="545" t="b">
        <v>0</v>
      </c>
      <c r="N639" s="545" t="b">
        <v>0</v>
      </c>
      <c r="P639" s="545" t="b">
        <v>0</v>
      </c>
      <c r="Q639" s="545" t="b">
        <v>0</v>
      </c>
      <c r="R639" s="545" t="b">
        <v>0</v>
      </c>
      <c r="S639" s="545" t="b">
        <v>1</v>
      </c>
      <c r="U639" s="545" t="b">
        <v>1</v>
      </c>
      <c r="V639" s="545" t="b">
        <v>0</v>
      </c>
      <c r="W639" s="545" t="b">
        <v>0</v>
      </c>
      <c r="X639" s="545" t="b">
        <v>0</v>
      </c>
      <c r="Y639" s="545" t="b">
        <v>0</v>
      </c>
      <c r="Z639" s="545" t="b">
        <v>0</v>
      </c>
      <c r="AB639" s="545" t="s">
        <v>2511</v>
      </c>
      <c r="AC639" s="545" t="s">
        <v>793</v>
      </c>
    </row>
    <row r="640" spans="1:29">
      <c r="A640" s="544" t="s">
        <v>596</v>
      </c>
      <c r="B640" s="524" t="s">
        <v>596</v>
      </c>
      <c r="C640" s="524">
        <v>500</v>
      </c>
      <c r="D640" s="546">
        <v>3000</v>
      </c>
      <c r="F640" s="546" t="b">
        <v>0</v>
      </c>
      <c r="G640" s="538"/>
      <c r="H640" s="545" t="b">
        <v>0</v>
      </c>
      <c r="I640" s="545" t="b">
        <v>0</v>
      </c>
      <c r="J640" s="545" t="b">
        <v>1</v>
      </c>
      <c r="K640" s="545" t="b">
        <v>0</v>
      </c>
      <c r="L640" s="545" t="b">
        <v>0</v>
      </c>
      <c r="M640" s="545" t="b">
        <v>0</v>
      </c>
      <c r="N640" s="545" t="b">
        <v>0</v>
      </c>
      <c r="P640" s="545" t="b">
        <v>0</v>
      </c>
      <c r="Q640" s="545" t="b">
        <v>0</v>
      </c>
      <c r="R640" s="545" t="b">
        <v>0</v>
      </c>
      <c r="S640" s="545" t="b">
        <v>1</v>
      </c>
      <c r="U640" s="545" t="b">
        <v>1</v>
      </c>
      <c r="V640" s="545" t="b">
        <v>0</v>
      </c>
      <c r="W640" s="545" t="b">
        <v>0</v>
      </c>
      <c r="X640" s="545" t="b">
        <v>0</v>
      </c>
      <c r="Y640" s="545" t="b">
        <v>0</v>
      </c>
      <c r="Z640" s="545" t="b">
        <v>0</v>
      </c>
      <c r="AB640" s="545" t="s">
        <v>2511</v>
      </c>
      <c r="AC640" s="545" t="s">
        <v>793</v>
      </c>
    </row>
    <row r="641" spans="1:29">
      <c r="A641" s="544" t="s">
        <v>597</v>
      </c>
      <c r="B641" s="524" t="s">
        <v>597</v>
      </c>
      <c r="C641" s="524">
        <v>115</v>
      </c>
      <c r="D641" s="546">
        <v>100</v>
      </c>
      <c r="F641" s="546" t="b">
        <v>0</v>
      </c>
      <c r="G641" s="538"/>
      <c r="H641" s="545" t="b">
        <v>0</v>
      </c>
      <c r="I641" s="545" t="b">
        <v>0</v>
      </c>
      <c r="J641" s="545" t="b">
        <v>1</v>
      </c>
      <c r="K641" s="545" t="b">
        <v>0</v>
      </c>
      <c r="L641" s="545" t="b">
        <v>0</v>
      </c>
      <c r="M641" s="545" t="b">
        <v>0</v>
      </c>
      <c r="N641" s="545" t="b">
        <v>0</v>
      </c>
      <c r="P641" s="545" t="b">
        <v>0</v>
      </c>
      <c r="Q641" s="545" t="b">
        <v>0</v>
      </c>
      <c r="R641" s="545" t="b">
        <v>0</v>
      </c>
      <c r="S641" s="545" t="b">
        <v>1</v>
      </c>
      <c r="U641" s="545" t="b">
        <v>1</v>
      </c>
      <c r="V641" s="545" t="b">
        <v>0</v>
      </c>
      <c r="W641" s="545" t="b">
        <v>0</v>
      </c>
      <c r="X641" s="545" t="b">
        <v>0</v>
      </c>
      <c r="Y641" s="545" t="b">
        <v>0</v>
      </c>
      <c r="Z641" s="545" t="b">
        <v>0</v>
      </c>
      <c r="AB641" s="545" t="s">
        <v>2511</v>
      </c>
      <c r="AC641" s="545" t="s">
        <v>793</v>
      </c>
    </row>
    <row r="642" spans="1:29">
      <c r="A642" s="544" t="s">
        <v>598</v>
      </c>
      <c r="B642" s="524" t="s">
        <v>598</v>
      </c>
      <c r="C642" s="524">
        <v>115</v>
      </c>
      <c r="D642" s="546">
        <v>100</v>
      </c>
      <c r="F642" s="546" t="b">
        <v>0</v>
      </c>
      <c r="G642" s="538"/>
      <c r="H642" s="545" t="b">
        <v>0</v>
      </c>
      <c r="I642" s="545" t="b">
        <v>0</v>
      </c>
      <c r="J642" s="545" t="b">
        <v>1</v>
      </c>
      <c r="K642" s="545" t="b">
        <v>0</v>
      </c>
      <c r="L642" s="545" t="b">
        <v>0</v>
      </c>
      <c r="M642" s="545" t="b">
        <v>0</v>
      </c>
      <c r="N642" s="545" t="b">
        <v>0</v>
      </c>
      <c r="P642" s="545" t="b">
        <v>0</v>
      </c>
      <c r="Q642" s="545" t="b">
        <v>0</v>
      </c>
      <c r="R642" s="545" t="b">
        <v>0</v>
      </c>
      <c r="S642" s="545" t="b">
        <v>1</v>
      </c>
      <c r="U642" s="545" t="b">
        <v>1</v>
      </c>
      <c r="V642" s="545" t="b">
        <v>0</v>
      </c>
      <c r="W642" s="545" t="b">
        <v>0</v>
      </c>
      <c r="X642" s="545" t="b">
        <v>0</v>
      </c>
      <c r="Y642" s="545" t="b">
        <v>0</v>
      </c>
      <c r="Z642" s="545" t="b">
        <v>0</v>
      </c>
      <c r="AB642" s="545" t="s">
        <v>2511</v>
      </c>
      <c r="AC642" s="545" t="s">
        <v>793</v>
      </c>
    </row>
    <row r="643" spans="1:29">
      <c r="A643" s="544" t="s">
        <v>598</v>
      </c>
      <c r="B643" s="524" t="s">
        <v>598</v>
      </c>
      <c r="C643" s="524">
        <v>230</v>
      </c>
      <c r="D643" s="546">
        <v>1500</v>
      </c>
      <c r="F643" s="546" t="b">
        <v>0</v>
      </c>
      <c r="G643" s="538"/>
      <c r="H643" s="545" t="b">
        <v>0</v>
      </c>
      <c r="I643" s="545" t="b">
        <v>0</v>
      </c>
      <c r="J643" s="545" t="b">
        <v>1</v>
      </c>
      <c r="K643" s="545" t="b">
        <v>0</v>
      </c>
      <c r="L643" s="545" t="b">
        <v>0</v>
      </c>
      <c r="M643" s="545" t="b">
        <v>0</v>
      </c>
      <c r="N643" s="545" t="b">
        <v>0</v>
      </c>
      <c r="P643" s="545" t="b">
        <v>0</v>
      </c>
      <c r="Q643" s="545" t="b">
        <v>0</v>
      </c>
      <c r="R643" s="545" t="b">
        <v>0</v>
      </c>
      <c r="S643" s="545" t="b">
        <v>1</v>
      </c>
      <c r="U643" s="545" t="b">
        <v>1</v>
      </c>
      <c r="V643" s="545" t="b">
        <v>0</v>
      </c>
      <c r="W643" s="545" t="b">
        <v>0</v>
      </c>
      <c r="X643" s="545" t="b">
        <v>0</v>
      </c>
      <c r="Y643" s="545" t="b">
        <v>0</v>
      </c>
      <c r="Z643" s="545" t="b">
        <v>0</v>
      </c>
      <c r="AB643" s="545" t="s">
        <v>2511</v>
      </c>
      <c r="AC643" s="545" t="s">
        <v>793</v>
      </c>
    </row>
    <row r="644" spans="1:29">
      <c r="A644" s="544" t="s">
        <v>100</v>
      </c>
      <c r="B644" s="524" t="s">
        <v>100</v>
      </c>
      <c r="C644" s="524">
        <v>230</v>
      </c>
      <c r="D644" s="546">
        <v>1500</v>
      </c>
      <c r="F644" s="546" t="b">
        <v>0</v>
      </c>
      <c r="G644" s="538"/>
      <c r="H644" s="545" t="b">
        <v>0</v>
      </c>
      <c r="I644" s="545" t="b">
        <v>0</v>
      </c>
      <c r="J644" s="545" t="b">
        <v>1</v>
      </c>
      <c r="K644" s="545" t="b">
        <v>0</v>
      </c>
      <c r="L644" s="545" t="b">
        <v>0</v>
      </c>
      <c r="M644" s="545" t="b">
        <v>0</v>
      </c>
      <c r="N644" s="545" t="b">
        <v>0</v>
      </c>
      <c r="P644" s="545" t="b">
        <v>0</v>
      </c>
      <c r="Q644" s="545" t="b">
        <v>0</v>
      </c>
      <c r="R644" s="545" t="b">
        <v>0</v>
      </c>
      <c r="S644" s="545" t="b">
        <v>1</v>
      </c>
      <c r="U644" s="545" t="b">
        <v>1</v>
      </c>
      <c r="V644" s="545" t="b">
        <v>0</v>
      </c>
      <c r="W644" s="545" t="b">
        <v>0</v>
      </c>
      <c r="X644" s="545" t="b">
        <v>0</v>
      </c>
      <c r="Y644" s="545" t="b">
        <v>0</v>
      </c>
      <c r="Z644" s="545" t="b">
        <v>0</v>
      </c>
      <c r="AB644" s="545" t="s">
        <v>2511</v>
      </c>
      <c r="AC644" s="545" t="s">
        <v>793</v>
      </c>
    </row>
    <row r="645" spans="1:29">
      <c r="A645" s="544" t="s">
        <v>599</v>
      </c>
      <c r="B645" s="524" t="s">
        <v>599</v>
      </c>
      <c r="C645" s="524">
        <v>115</v>
      </c>
      <c r="D645" s="546">
        <v>100</v>
      </c>
      <c r="F645" s="546" t="b">
        <v>0</v>
      </c>
      <c r="G645" s="538"/>
      <c r="H645" s="545" t="b">
        <v>0</v>
      </c>
      <c r="I645" s="545" t="b">
        <v>0</v>
      </c>
      <c r="J645" s="545" t="b">
        <v>1</v>
      </c>
      <c r="K645" s="545" t="b">
        <v>0</v>
      </c>
      <c r="L645" s="545" t="b">
        <v>0</v>
      </c>
      <c r="M645" s="545" t="b">
        <v>0</v>
      </c>
      <c r="N645" s="545" t="b">
        <v>0</v>
      </c>
      <c r="P645" s="545" t="b">
        <v>0</v>
      </c>
      <c r="Q645" s="545" t="b">
        <v>0</v>
      </c>
      <c r="R645" s="545" t="b">
        <v>0</v>
      </c>
      <c r="S645" s="545" t="b">
        <v>1</v>
      </c>
      <c r="U645" s="545" t="b">
        <v>1</v>
      </c>
      <c r="V645" s="545" t="b">
        <v>0</v>
      </c>
      <c r="W645" s="545" t="b">
        <v>0</v>
      </c>
      <c r="X645" s="545" t="b">
        <v>0</v>
      </c>
      <c r="Y645" s="545" t="b">
        <v>0</v>
      </c>
      <c r="Z645" s="545" t="b">
        <v>0</v>
      </c>
      <c r="AB645" s="545" t="s">
        <v>2511</v>
      </c>
      <c r="AC645" s="545" t="s">
        <v>793</v>
      </c>
    </row>
    <row r="646" spans="1:29">
      <c r="A646" s="544" t="s">
        <v>599</v>
      </c>
      <c r="B646" s="524" t="s">
        <v>599</v>
      </c>
      <c r="C646" s="524">
        <v>60</v>
      </c>
      <c r="D646" s="546">
        <v>0</v>
      </c>
      <c r="F646" s="546" t="b">
        <v>0</v>
      </c>
      <c r="G646" s="538"/>
      <c r="H646" s="545" t="b">
        <v>0</v>
      </c>
      <c r="I646" s="545" t="b">
        <v>0</v>
      </c>
      <c r="J646" s="545" t="b">
        <v>1</v>
      </c>
      <c r="K646" s="545" t="b">
        <v>0</v>
      </c>
      <c r="L646" s="545" t="b">
        <v>0</v>
      </c>
      <c r="M646" s="545" t="b">
        <v>0</v>
      </c>
      <c r="N646" s="545" t="b">
        <v>0</v>
      </c>
      <c r="P646" s="545" t="b">
        <v>0</v>
      </c>
      <c r="Q646" s="545" t="b">
        <v>0</v>
      </c>
      <c r="R646" s="545" t="b">
        <v>0</v>
      </c>
      <c r="S646" s="545" t="b">
        <v>1</v>
      </c>
      <c r="U646" s="545" t="b">
        <v>1</v>
      </c>
      <c r="V646" s="545" t="b">
        <v>0</v>
      </c>
      <c r="W646" s="545" t="b">
        <v>0</v>
      </c>
      <c r="X646" s="545" t="b">
        <v>0</v>
      </c>
      <c r="Y646" s="545" t="b">
        <v>0</v>
      </c>
      <c r="Z646" s="545" t="b">
        <v>0</v>
      </c>
      <c r="AB646" s="545" t="s">
        <v>2511</v>
      </c>
      <c r="AC646" s="545" t="s">
        <v>793</v>
      </c>
    </row>
    <row r="647" spans="1:29">
      <c r="A647" s="544" t="s">
        <v>2584</v>
      </c>
      <c r="B647" s="524" t="s">
        <v>2584</v>
      </c>
      <c r="C647" s="524">
        <v>115</v>
      </c>
      <c r="D647" s="546">
        <v>100</v>
      </c>
      <c r="F647" s="546" t="b">
        <v>0</v>
      </c>
      <c r="G647" s="538"/>
      <c r="H647" s="545" t="b">
        <v>0</v>
      </c>
      <c r="I647" s="545" t="b">
        <v>0</v>
      </c>
      <c r="J647" s="545" t="b">
        <v>1</v>
      </c>
      <c r="K647" s="545" t="b">
        <v>0</v>
      </c>
      <c r="L647" s="545" t="b">
        <v>0</v>
      </c>
      <c r="M647" s="545" t="b">
        <v>0</v>
      </c>
      <c r="N647" s="545" t="b">
        <v>0</v>
      </c>
      <c r="P647" s="545" t="b">
        <v>0</v>
      </c>
      <c r="Q647" s="545" t="b">
        <v>0</v>
      </c>
      <c r="R647" s="545" t="b">
        <v>0</v>
      </c>
      <c r="S647" s="545" t="b">
        <v>1</v>
      </c>
      <c r="U647" s="545" t="b">
        <v>1</v>
      </c>
      <c r="V647" s="545" t="b">
        <v>0</v>
      </c>
      <c r="W647" s="545" t="b">
        <v>0</v>
      </c>
      <c r="X647" s="545" t="b">
        <v>0</v>
      </c>
      <c r="Y647" s="545" t="b">
        <v>0</v>
      </c>
      <c r="Z647" s="545" t="b">
        <v>0</v>
      </c>
      <c r="AB647" s="545" t="s">
        <v>2511</v>
      </c>
      <c r="AC647" s="545" t="s">
        <v>793</v>
      </c>
    </row>
    <row r="648" spans="1:29">
      <c r="A648" s="544" t="s">
        <v>600</v>
      </c>
      <c r="B648" s="524" t="s">
        <v>600</v>
      </c>
      <c r="C648" s="524">
        <v>69</v>
      </c>
      <c r="D648" s="546">
        <v>0</v>
      </c>
      <c r="F648" s="546" t="b">
        <v>0</v>
      </c>
      <c r="G648" s="538"/>
      <c r="H648" s="545" t="b">
        <v>0</v>
      </c>
      <c r="I648" s="545" t="b">
        <v>0</v>
      </c>
      <c r="J648" s="545" t="b">
        <v>1</v>
      </c>
      <c r="K648" s="545" t="b">
        <v>0</v>
      </c>
      <c r="L648" s="545" t="b">
        <v>0</v>
      </c>
      <c r="M648" s="545" t="b">
        <v>0</v>
      </c>
      <c r="N648" s="545" t="b">
        <v>0</v>
      </c>
      <c r="P648" s="545" t="b">
        <v>0</v>
      </c>
      <c r="Q648" s="545" t="b">
        <v>0</v>
      </c>
      <c r="R648" s="545" t="b">
        <v>0</v>
      </c>
      <c r="S648" s="545" t="b">
        <v>1</v>
      </c>
      <c r="U648" s="545" t="b">
        <v>1</v>
      </c>
      <c r="V648" s="545" t="b">
        <v>0</v>
      </c>
      <c r="W648" s="545" t="b">
        <v>0</v>
      </c>
      <c r="X648" s="545" t="b">
        <v>0</v>
      </c>
      <c r="Y648" s="545" t="b">
        <v>0</v>
      </c>
      <c r="Z648" s="545" t="b">
        <v>0</v>
      </c>
      <c r="AB648" s="545" t="s">
        <v>2511</v>
      </c>
      <c r="AC648" s="545" t="s">
        <v>793</v>
      </c>
    </row>
    <row r="649" spans="1:29">
      <c r="A649" s="544" t="s">
        <v>601</v>
      </c>
      <c r="B649" s="524" t="s">
        <v>601</v>
      </c>
      <c r="C649" s="524">
        <v>230</v>
      </c>
      <c r="D649" s="546">
        <v>1500</v>
      </c>
      <c r="F649" s="546" t="b">
        <v>1</v>
      </c>
      <c r="G649" s="538"/>
      <c r="H649" s="545" t="b">
        <v>0</v>
      </c>
      <c r="I649" s="545" t="b">
        <v>0</v>
      </c>
      <c r="J649" s="545" t="b">
        <v>1</v>
      </c>
      <c r="K649" s="545" t="b">
        <v>0</v>
      </c>
      <c r="L649" s="545" t="b">
        <v>0</v>
      </c>
      <c r="M649" s="545" t="b">
        <v>1</v>
      </c>
      <c r="N649" s="545" t="b">
        <v>0</v>
      </c>
      <c r="P649" s="545" t="b">
        <v>0</v>
      </c>
      <c r="Q649" s="545" t="b">
        <v>0</v>
      </c>
      <c r="R649" s="545" t="b">
        <v>0</v>
      </c>
      <c r="S649" s="545" t="b">
        <v>1</v>
      </c>
      <c r="U649" s="545" t="b">
        <v>0</v>
      </c>
      <c r="V649" s="545" t="b">
        <v>0</v>
      </c>
      <c r="W649" s="545" t="b">
        <v>1</v>
      </c>
      <c r="X649" s="545" t="b">
        <v>0</v>
      </c>
      <c r="Y649" s="545" t="b">
        <v>1</v>
      </c>
      <c r="Z649" s="545" t="b">
        <v>0</v>
      </c>
      <c r="AB649" s="545" t="s">
        <v>2510</v>
      </c>
      <c r="AC649" s="545">
        <v>4</v>
      </c>
    </row>
    <row r="650" spans="1:29">
      <c r="A650" s="544" t="s">
        <v>602</v>
      </c>
      <c r="B650" s="524" t="s">
        <v>602</v>
      </c>
      <c r="C650" s="524">
        <v>230</v>
      </c>
      <c r="D650" s="546">
        <v>1500</v>
      </c>
      <c r="F650" s="546" t="b">
        <v>0</v>
      </c>
      <c r="G650" s="538"/>
      <c r="H650" s="545" t="b">
        <v>0</v>
      </c>
      <c r="I650" s="545" t="b">
        <v>0</v>
      </c>
      <c r="J650" s="545" t="b">
        <v>1</v>
      </c>
      <c r="K650" s="545" t="b">
        <v>0</v>
      </c>
      <c r="L650" s="545" t="b">
        <v>0</v>
      </c>
      <c r="M650" s="545" t="b">
        <v>0</v>
      </c>
      <c r="N650" s="545" t="b">
        <v>0</v>
      </c>
      <c r="P650" s="545" t="b">
        <v>0</v>
      </c>
      <c r="Q650" s="545" t="b">
        <v>0</v>
      </c>
      <c r="R650" s="545" t="b">
        <v>0</v>
      </c>
      <c r="S650" s="545" t="b">
        <v>1</v>
      </c>
      <c r="U650" s="545" t="b">
        <v>1</v>
      </c>
      <c r="V650" s="545" t="b">
        <v>0</v>
      </c>
      <c r="W650" s="545" t="b">
        <v>0</v>
      </c>
      <c r="X650" s="545" t="b">
        <v>0</v>
      </c>
      <c r="Y650" s="545" t="b">
        <v>0</v>
      </c>
      <c r="Z650" s="545" t="b">
        <v>0</v>
      </c>
      <c r="AB650" s="545" t="s">
        <v>2511</v>
      </c>
      <c r="AC650" s="545" t="s">
        <v>793</v>
      </c>
    </row>
    <row r="651" spans="1:29">
      <c r="A651" s="544" t="s">
        <v>603</v>
      </c>
      <c r="B651" s="524" t="s">
        <v>603</v>
      </c>
      <c r="C651" s="524">
        <v>115</v>
      </c>
      <c r="D651" s="546">
        <v>100</v>
      </c>
      <c r="F651" s="546" t="b">
        <v>0</v>
      </c>
      <c r="G651" s="538"/>
      <c r="H651" s="545" t="b">
        <v>0</v>
      </c>
      <c r="I651" s="545" t="b">
        <v>0</v>
      </c>
      <c r="J651" s="545" t="b">
        <v>1</v>
      </c>
      <c r="K651" s="545" t="b">
        <v>0</v>
      </c>
      <c r="L651" s="545" t="b">
        <v>0</v>
      </c>
      <c r="M651" s="545" t="b">
        <v>0</v>
      </c>
      <c r="N651" s="545" t="b">
        <v>0</v>
      </c>
      <c r="P651" s="545" t="b">
        <v>0</v>
      </c>
      <c r="Q651" s="545" t="b">
        <v>0</v>
      </c>
      <c r="R651" s="545" t="b">
        <v>0</v>
      </c>
      <c r="S651" s="545" t="b">
        <v>1</v>
      </c>
      <c r="U651" s="545" t="b">
        <v>1</v>
      </c>
      <c r="V651" s="545" t="b">
        <v>0</v>
      </c>
      <c r="W651" s="545" t="b">
        <v>0</v>
      </c>
      <c r="X651" s="545" t="b">
        <v>0</v>
      </c>
      <c r="Y651" s="545" t="b">
        <v>0</v>
      </c>
      <c r="Z651" s="545" t="b">
        <v>0</v>
      </c>
      <c r="AB651" s="545" t="s">
        <v>2511</v>
      </c>
      <c r="AC651" s="545" t="s">
        <v>793</v>
      </c>
    </row>
    <row r="652" spans="1:29">
      <c r="A652" s="544" t="s">
        <v>604</v>
      </c>
      <c r="B652" s="524" t="s">
        <v>604</v>
      </c>
      <c r="C652" s="524">
        <v>115</v>
      </c>
      <c r="D652" s="546">
        <v>100</v>
      </c>
      <c r="F652" s="546" t="b">
        <v>0</v>
      </c>
      <c r="G652" s="538"/>
      <c r="H652" s="545" t="b">
        <v>0</v>
      </c>
      <c r="I652" s="545" t="b">
        <v>0</v>
      </c>
      <c r="J652" s="545" t="b">
        <v>1</v>
      </c>
      <c r="K652" s="545" t="b">
        <v>0</v>
      </c>
      <c r="L652" s="545" t="b">
        <v>0</v>
      </c>
      <c r="M652" s="545" t="b">
        <v>0</v>
      </c>
      <c r="N652" s="545" t="b">
        <v>0</v>
      </c>
      <c r="P652" s="545" t="b">
        <v>0</v>
      </c>
      <c r="Q652" s="545" t="b">
        <v>0</v>
      </c>
      <c r="R652" s="545" t="b">
        <v>0</v>
      </c>
      <c r="S652" s="545" t="b">
        <v>1</v>
      </c>
      <c r="U652" s="545" t="b">
        <v>1</v>
      </c>
      <c r="V652" s="545" t="b">
        <v>0</v>
      </c>
      <c r="W652" s="545" t="b">
        <v>0</v>
      </c>
      <c r="X652" s="545" t="b">
        <v>0</v>
      </c>
      <c r="Y652" s="545" t="b">
        <v>0</v>
      </c>
      <c r="Z652" s="545" t="b">
        <v>0</v>
      </c>
      <c r="AB652" s="545" t="s">
        <v>2511</v>
      </c>
      <c r="AC652" s="545" t="s">
        <v>793</v>
      </c>
    </row>
    <row r="653" spans="1:29">
      <c r="A653" s="544" t="s">
        <v>605</v>
      </c>
      <c r="B653" s="524" t="s">
        <v>605</v>
      </c>
      <c r="C653" s="524">
        <v>115</v>
      </c>
      <c r="D653" s="546">
        <v>100</v>
      </c>
      <c r="F653" s="546" t="b">
        <v>0</v>
      </c>
      <c r="G653" s="538"/>
      <c r="H653" s="545" t="b">
        <v>0</v>
      </c>
      <c r="I653" s="545" t="b">
        <v>0</v>
      </c>
      <c r="J653" s="545" t="b">
        <v>1</v>
      </c>
      <c r="K653" s="545" t="b">
        <v>0</v>
      </c>
      <c r="L653" s="545" t="b">
        <v>0</v>
      </c>
      <c r="M653" s="545" t="b">
        <v>0</v>
      </c>
      <c r="N653" s="545" t="b">
        <v>0</v>
      </c>
      <c r="P653" s="545" t="b">
        <v>0</v>
      </c>
      <c r="Q653" s="545" t="b">
        <v>0</v>
      </c>
      <c r="R653" s="545" t="b">
        <v>0</v>
      </c>
      <c r="S653" s="545" t="b">
        <v>1</v>
      </c>
      <c r="U653" s="545" t="b">
        <v>1</v>
      </c>
      <c r="V653" s="545" t="b">
        <v>0</v>
      </c>
      <c r="W653" s="545" t="b">
        <v>0</v>
      </c>
      <c r="X653" s="545" t="b">
        <v>0</v>
      </c>
      <c r="Y653" s="545" t="b">
        <v>0</v>
      </c>
      <c r="Z653" s="545" t="b">
        <v>0</v>
      </c>
      <c r="AB653" s="545" t="s">
        <v>2511</v>
      </c>
      <c r="AC653" s="545" t="s">
        <v>793</v>
      </c>
    </row>
    <row r="654" spans="1:29">
      <c r="A654" s="544" t="s">
        <v>605</v>
      </c>
      <c r="B654" s="524" t="s">
        <v>605</v>
      </c>
      <c r="C654" s="524">
        <v>230</v>
      </c>
      <c r="D654" s="546">
        <v>1500</v>
      </c>
      <c r="F654" s="546" t="b">
        <v>0</v>
      </c>
      <c r="G654" s="538"/>
      <c r="H654" s="545" t="b">
        <v>0</v>
      </c>
      <c r="I654" s="545" t="b">
        <v>0</v>
      </c>
      <c r="J654" s="545" t="b">
        <v>1</v>
      </c>
      <c r="K654" s="545" t="b">
        <v>0</v>
      </c>
      <c r="L654" s="545" t="b">
        <v>0</v>
      </c>
      <c r="M654" s="545" t="b">
        <v>0</v>
      </c>
      <c r="N654" s="545" t="b">
        <v>0</v>
      </c>
      <c r="P654" s="545" t="b">
        <v>0</v>
      </c>
      <c r="Q654" s="545" t="b">
        <v>0</v>
      </c>
      <c r="R654" s="545" t="b">
        <v>0</v>
      </c>
      <c r="S654" s="545" t="b">
        <v>1</v>
      </c>
      <c r="U654" s="545" t="b">
        <v>1</v>
      </c>
      <c r="V654" s="545" t="b">
        <v>0</v>
      </c>
      <c r="W654" s="545" t="b">
        <v>0</v>
      </c>
      <c r="X654" s="545" t="b">
        <v>0</v>
      </c>
      <c r="Y654" s="545" t="b">
        <v>0</v>
      </c>
      <c r="Z654" s="545" t="b">
        <v>0</v>
      </c>
      <c r="AB654" s="545" t="s">
        <v>2511</v>
      </c>
      <c r="AC654" s="545" t="s">
        <v>793</v>
      </c>
    </row>
    <row r="655" spans="1:29">
      <c r="A655" s="544" t="s">
        <v>606</v>
      </c>
      <c r="B655" s="524" t="s">
        <v>606</v>
      </c>
      <c r="C655" s="524">
        <v>115</v>
      </c>
      <c r="D655" s="546">
        <v>100</v>
      </c>
      <c r="F655" s="546" t="b">
        <v>0</v>
      </c>
      <c r="G655" s="538"/>
      <c r="H655" s="545" t="b">
        <v>0</v>
      </c>
      <c r="I655" s="545" t="b">
        <v>0</v>
      </c>
      <c r="J655" s="545" t="b">
        <v>1</v>
      </c>
      <c r="K655" s="545" t="b">
        <v>0</v>
      </c>
      <c r="L655" s="545" t="b">
        <v>0</v>
      </c>
      <c r="M655" s="545" t="b">
        <v>0</v>
      </c>
      <c r="N655" s="545" t="b">
        <v>0</v>
      </c>
      <c r="P655" s="545" t="b">
        <v>0</v>
      </c>
      <c r="Q655" s="545" t="b">
        <v>0</v>
      </c>
      <c r="R655" s="545" t="b">
        <v>0</v>
      </c>
      <c r="S655" s="545" t="b">
        <v>1</v>
      </c>
      <c r="U655" s="545" t="b">
        <v>1</v>
      </c>
      <c r="V655" s="545" t="b">
        <v>0</v>
      </c>
      <c r="W655" s="545" t="b">
        <v>0</v>
      </c>
      <c r="X655" s="545" t="b">
        <v>0</v>
      </c>
      <c r="Y655" s="545" t="b">
        <v>0</v>
      </c>
      <c r="Z655" s="545" t="b">
        <v>0</v>
      </c>
      <c r="AB655" s="545" t="s">
        <v>2511</v>
      </c>
      <c r="AC655" s="545" t="s">
        <v>793</v>
      </c>
    </row>
    <row r="656" spans="1:29">
      <c r="A656" s="544" t="s">
        <v>607</v>
      </c>
      <c r="B656" s="524" t="s">
        <v>607</v>
      </c>
      <c r="C656" s="524">
        <v>115</v>
      </c>
      <c r="D656" s="546">
        <v>100</v>
      </c>
      <c r="F656" s="546" t="b">
        <v>0</v>
      </c>
      <c r="G656" s="538"/>
      <c r="H656" s="545" t="b">
        <v>0</v>
      </c>
      <c r="I656" s="545" t="b">
        <v>0</v>
      </c>
      <c r="J656" s="545" t="b">
        <v>1</v>
      </c>
      <c r="K656" s="545" t="b">
        <v>0</v>
      </c>
      <c r="L656" s="545" t="b">
        <v>0</v>
      </c>
      <c r="M656" s="545" t="b">
        <v>0</v>
      </c>
      <c r="N656" s="545" t="b">
        <v>0</v>
      </c>
      <c r="P656" s="545" t="b">
        <v>0</v>
      </c>
      <c r="Q656" s="545" t="b">
        <v>0</v>
      </c>
      <c r="R656" s="545" t="b">
        <v>0</v>
      </c>
      <c r="S656" s="545" t="b">
        <v>1</v>
      </c>
      <c r="U656" s="545" t="b">
        <v>1</v>
      </c>
      <c r="V656" s="545" t="b">
        <v>0</v>
      </c>
      <c r="W656" s="545" t="b">
        <v>0</v>
      </c>
      <c r="X656" s="545" t="b">
        <v>0</v>
      </c>
      <c r="Y656" s="545" t="b">
        <v>0</v>
      </c>
      <c r="Z656" s="545" t="b">
        <v>0</v>
      </c>
      <c r="AB656" s="545" t="s">
        <v>2511</v>
      </c>
      <c r="AC656" s="545" t="s">
        <v>793</v>
      </c>
    </row>
    <row r="657" spans="1:29">
      <c r="A657" s="544" t="s">
        <v>2585</v>
      </c>
      <c r="B657" s="524" t="s">
        <v>2585</v>
      </c>
      <c r="C657" s="524">
        <v>115</v>
      </c>
      <c r="D657" s="546">
        <v>100</v>
      </c>
      <c r="F657" s="546" t="b">
        <v>0</v>
      </c>
      <c r="G657" s="538"/>
      <c r="H657" s="545" t="b">
        <v>0</v>
      </c>
      <c r="I657" s="545" t="b">
        <v>0</v>
      </c>
      <c r="J657" s="545" t="b">
        <v>1</v>
      </c>
      <c r="K657" s="545" t="b">
        <v>0</v>
      </c>
      <c r="L657" s="545" t="b">
        <v>0</v>
      </c>
      <c r="M657" s="545" t="b">
        <v>0</v>
      </c>
      <c r="N657" s="545" t="b">
        <v>0</v>
      </c>
      <c r="P657" s="545" t="b">
        <v>0</v>
      </c>
      <c r="Q657" s="545" t="b">
        <v>0</v>
      </c>
      <c r="R657" s="545" t="b">
        <v>0</v>
      </c>
      <c r="S657" s="545" t="b">
        <v>1</v>
      </c>
      <c r="U657" s="545" t="b">
        <v>1</v>
      </c>
      <c r="V657" s="545" t="b">
        <v>0</v>
      </c>
      <c r="W657" s="545" t="b">
        <v>0</v>
      </c>
      <c r="X657" s="545" t="b">
        <v>0</v>
      </c>
      <c r="Y657" s="545" t="b">
        <v>0</v>
      </c>
      <c r="Z657" s="545" t="b">
        <v>0</v>
      </c>
      <c r="AB657" s="545" t="s">
        <v>2511</v>
      </c>
      <c r="AC657" s="545" t="s">
        <v>793</v>
      </c>
    </row>
    <row r="658" spans="1:29">
      <c r="A658" s="544" t="s">
        <v>608</v>
      </c>
      <c r="B658" s="524" t="s">
        <v>608</v>
      </c>
      <c r="C658" s="524">
        <v>230</v>
      </c>
      <c r="D658" s="546">
        <v>1500</v>
      </c>
      <c r="F658" s="546" t="b">
        <v>0</v>
      </c>
      <c r="G658" s="538"/>
      <c r="H658" s="545" t="b">
        <v>0</v>
      </c>
      <c r="I658" s="545" t="b">
        <v>0</v>
      </c>
      <c r="J658" s="545" t="b">
        <v>1</v>
      </c>
      <c r="K658" s="545" t="b">
        <v>0</v>
      </c>
      <c r="L658" s="545" t="b">
        <v>0</v>
      </c>
      <c r="M658" s="545" t="b">
        <v>0</v>
      </c>
      <c r="N658" s="545" t="b">
        <v>0</v>
      </c>
      <c r="P658" s="545" t="b">
        <v>0</v>
      </c>
      <c r="Q658" s="545" t="b">
        <v>0</v>
      </c>
      <c r="R658" s="545" t="b">
        <v>0</v>
      </c>
      <c r="S658" s="545" t="b">
        <v>1</v>
      </c>
      <c r="U658" s="545" t="b">
        <v>1</v>
      </c>
      <c r="V658" s="545" t="b">
        <v>0</v>
      </c>
      <c r="W658" s="545" t="b">
        <v>0</v>
      </c>
      <c r="X658" s="545" t="b">
        <v>0</v>
      </c>
      <c r="Y658" s="545" t="b">
        <v>0</v>
      </c>
      <c r="Z658" s="545" t="b">
        <v>0</v>
      </c>
      <c r="AB658" s="545" t="s">
        <v>2511</v>
      </c>
      <c r="AC658" s="545" t="s">
        <v>793</v>
      </c>
    </row>
    <row r="659" spans="1:29">
      <c r="A659" s="544" t="s">
        <v>609</v>
      </c>
      <c r="B659" s="524" t="s">
        <v>609</v>
      </c>
      <c r="C659" s="524">
        <v>115</v>
      </c>
      <c r="D659" s="546">
        <v>100</v>
      </c>
      <c r="F659" s="546" t="b">
        <v>0</v>
      </c>
      <c r="G659" s="538"/>
      <c r="H659" s="545" t="b">
        <v>0</v>
      </c>
      <c r="I659" s="545" t="b">
        <v>0</v>
      </c>
      <c r="J659" s="545" t="b">
        <v>1</v>
      </c>
      <c r="K659" s="545" t="b">
        <v>0</v>
      </c>
      <c r="L659" s="545" t="b">
        <v>0</v>
      </c>
      <c r="M659" s="545" t="b">
        <v>0</v>
      </c>
      <c r="N659" s="545" t="b">
        <v>0</v>
      </c>
      <c r="P659" s="545" t="b">
        <v>0</v>
      </c>
      <c r="Q659" s="545" t="b">
        <v>0</v>
      </c>
      <c r="R659" s="545" t="b">
        <v>0</v>
      </c>
      <c r="S659" s="545" t="b">
        <v>1</v>
      </c>
      <c r="U659" s="545" t="b">
        <v>1</v>
      </c>
      <c r="V659" s="545" t="b">
        <v>0</v>
      </c>
      <c r="W659" s="545" t="b">
        <v>0</v>
      </c>
      <c r="X659" s="545" t="b">
        <v>0</v>
      </c>
      <c r="Y659" s="545" t="b">
        <v>0</v>
      </c>
      <c r="Z659" s="545" t="b">
        <v>0</v>
      </c>
      <c r="AB659" s="545" t="s">
        <v>2511</v>
      </c>
      <c r="AC659" s="545" t="s">
        <v>793</v>
      </c>
    </row>
    <row r="660" spans="1:29">
      <c r="A660" s="544" t="s">
        <v>610</v>
      </c>
      <c r="B660" s="524" t="s">
        <v>610</v>
      </c>
      <c r="C660" s="524">
        <v>230</v>
      </c>
      <c r="D660" s="546">
        <v>1500</v>
      </c>
      <c r="F660" s="546" t="b">
        <v>0</v>
      </c>
      <c r="G660" s="538"/>
      <c r="H660" s="545" t="b">
        <v>0</v>
      </c>
      <c r="I660" s="545" t="b">
        <v>0</v>
      </c>
      <c r="J660" s="545" t="b">
        <v>1</v>
      </c>
      <c r="K660" s="545" t="b">
        <v>0</v>
      </c>
      <c r="L660" s="545" t="b">
        <v>0</v>
      </c>
      <c r="M660" s="545" t="b">
        <v>0</v>
      </c>
      <c r="N660" s="545" t="b">
        <v>0</v>
      </c>
      <c r="P660" s="545" t="b">
        <v>0</v>
      </c>
      <c r="Q660" s="545" t="b">
        <v>0</v>
      </c>
      <c r="R660" s="545" t="b">
        <v>0</v>
      </c>
      <c r="S660" s="545" t="b">
        <v>1</v>
      </c>
      <c r="U660" s="545" t="b">
        <v>1</v>
      </c>
      <c r="V660" s="545" t="b">
        <v>0</v>
      </c>
      <c r="W660" s="545" t="b">
        <v>0</v>
      </c>
      <c r="X660" s="545" t="b">
        <v>0</v>
      </c>
      <c r="Y660" s="545" t="b">
        <v>0</v>
      </c>
      <c r="Z660" s="545" t="b">
        <v>0</v>
      </c>
      <c r="AB660" s="545" t="s">
        <v>2511</v>
      </c>
      <c r="AC660" s="545" t="s">
        <v>793</v>
      </c>
    </row>
    <row r="661" spans="1:29">
      <c r="A661" s="544" t="s">
        <v>610</v>
      </c>
      <c r="B661" s="524" t="s">
        <v>610</v>
      </c>
      <c r="C661" s="524">
        <v>500</v>
      </c>
      <c r="D661" s="546">
        <v>3000</v>
      </c>
      <c r="F661" s="546" t="b">
        <v>0</v>
      </c>
      <c r="G661" s="538"/>
      <c r="H661" s="545" t="b">
        <v>0</v>
      </c>
      <c r="I661" s="545" t="b">
        <v>0</v>
      </c>
      <c r="J661" s="545" t="b">
        <v>1</v>
      </c>
      <c r="K661" s="545" t="b">
        <v>0</v>
      </c>
      <c r="L661" s="545" t="b">
        <v>0</v>
      </c>
      <c r="M661" s="545" t="b">
        <v>0</v>
      </c>
      <c r="N661" s="545" t="b">
        <v>0</v>
      </c>
      <c r="P661" s="545" t="b">
        <v>0</v>
      </c>
      <c r="Q661" s="545" t="b">
        <v>0</v>
      </c>
      <c r="R661" s="545" t="b">
        <v>0</v>
      </c>
      <c r="S661" s="545" t="b">
        <v>1</v>
      </c>
      <c r="U661" s="545" t="b">
        <v>1</v>
      </c>
      <c r="V661" s="545" t="b">
        <v>0</v>
      </c>
      <c r="W661" s="545" t="b">
        <v>0</v>
      </c>
      <c r="X661" s="545" t="b">
        <v>0</v>
      </c>
      <c r="Y661" s="545" t="b">
        <v>0</v>
      </c>
      <c r="Z661" s="545" t="b">
        <v>0</v>
      </c>
      <c r="AB661" s="545" t="s">
        <v>2511</v>
      </c>
      <c r="AC661" s="545" t="s">
        <v>793</v>
      </c>
    </row>
    <row r="662" spans="1:29">
      <c r="A662" s="544" t="s">
        <v>611</v>
      </c>
      <c r="B662" s="524" t="s">
        <v>611</v>
      </c>
      <c r="C662" s="524">
        <v>230</v>
      </c>
      <c r="D662" s="546">
        <v>1500</v>
      </c>
      <c r="F662" s="546" t="b">
        <v>0</v>
      </c>
      <c r="G662" s="538"/>
      <c r="H662" s="545" t="b">
        <v>0</v>
      </c>
      <c r="I662" s="545" t="b">
        <v>0</v>
      </c>
      <c r="J662" s="545" t="b">
        <v>1</v>
      </c>
      <c r="K662" s="545" t="b">
        <v>0</v>
      </c>
      <c r="L662" s="545" t="b">
        <v>0</v>
      </c>
      <c r="M662" s="545" t="b">
        <v>0</v>
      </c>
      <c r="N662" s="545" t="b">
        <v>0</v>
      </c>
      <c r="P662" s="545" t="b">
        <v>0</v>
      </c>
      <c r="Q662" s="545" t="b">
        <v>0</v>
      </c>
      <c r="R662" s="545" t="b">
        <v>0</v>
      </c>
      <c r="S662" s="545" t="b">
        <v>1</v>
      </c>
      <c r="U662" s="545" t="b">
        <v>1</v>
      </c>
      <c r="V662" s="545" t="b">
        <v>0</v>
      </c>
      <c r="W662" s="545" t="b">
        <v>0</v>
      </c>
      <c r="X662" s="545" t="b">
        <v>0</v>
      </c>
      <c r="Y662" s="545" t="b">
        <v>0</v>
      </c>
      <c r="Z662" s="545" t="b">
        <v>0</v>
      </c>
      <c r="AB662" s="545" t="s">
        <v>2511</v>
      </c>
      <c r="AC662" s="545" t="s">
        <v>793</v>
      </c>
    </row>
    <row r="663" spans="1:29">
      <c r="A663" s="544" t="s">
        <v>612</v>
      </c>
      <c r="B663" s="524" t="s">
        <v>612</v>
      </c>
      <c r="C663" s="524">
        <v>230</v>
      </c>
      <c r="D663" s="546">
        <v>1500</v>
      </c>
      <c r="F663" s="546" t="b">
        <v>0</v>
      </c>
      <c r="G663" s="538"/>
      <c r="H663" s="545" t="b">
        <v>0</v>
      </c>
      <c r="I663" s="545" t="b">
        <v>0</v>
      </c>
      <c r="J663" s="545" t="b">
        <v>1</v>
      </c>
      <c r="K663" s="545" t="b">
        <v>0</v>
      </c>
      <c r="L663" s="545" t="b">
        <v>0</v>
      </c>
      <c r="M663" s="545" t="b">
        <v>0</v>
      </c>
      <c r="N663" s="545" t="b">
        <v>0</v>
      </c>
      <c r="P663" s="545" t="b">
        <v>0</v>
      </c>
      <c r="Q663" s="545" t="b">
        <v>0</v>
      </c>
      <c r="R663" s="545" t="b">
        <v>0</v>
      </c>
      <c r="S663" s="545" t="b">
        <v>1</v>
      </c>
      <c r="U663" s="545" t="b">
        <v>1</v>
      </c>
      <c r="V663" s="545" t="b">
        <v>0</v>
      </c>
      <c r="W663" s="545" t="b">
        <v>0</v>
      </c>
      <c r="X663" s="545" t="b">
        <v>0</v>
      </c>
      <c r="Y663" s="545" t="b">
        <v>0</v>
      </c>
      <c r="Z663" s="545" t="b">
        <v>0</v>
      </c>
      <c r="AB663" s="545" t="s">
        <v>2511</v>
      </c>
      <c r="AC663" s="545" t="s">
        <v>793</v>
      </c>
    </row>
    <row r="664" spans="1:29">
      <c r="A664" s="544" t="s">
        <v>2586</v>
      </c>
      <c r="B664" s="524" t="s">
        <v>2586</v>
      </c>
      <c r="C664" s="524">
        <v>115</v>
      </c>
      <c r="D664" s="546">
        <v>100</v>
      </c>
      <c r="F664" s="546" t="b">
        <v>0</v>
      </c>
      <c r="G664" s="538"/>
      <c r="H664" s="545" t="b">
        <v>0</v>
      </c>
      <c r="I664" s="545" t="b">
        <v>0</v>
      </c>
      <c r="J664" s="545" t="b">
        <v>1</v>
      </c>
      <c r="K664" s="545" t="b">
        <v>0</v>
      </c>
      <c r="L664" s="545" t="b">
        <v>0</v>
      </c>
      <c r="M664" s="545" t="b">
        <v>0</v>
      </c>
      <c r="N664" s="545" t="b">
        <v>0</v>
      </c>
      <c r="P664" s="545" t="b">
        <v>0</v>
      </c>
      <c r="Q664" s="545" t="b">
        <v>0</v>
      </c>
      <c r="R664" s="545" t="b">
        <v>0</v>
      </c>
      <c r="S664" s="545" t="b">
        <v>1</v>
      </c>
      <c r="U664" s="545" t="b">
        <v>1</v>
      </c>
      <c r="V664" s="545" t="b">
        <v>0</v>
      </c>
      <c r="W664" s="545" t="b">
        <v>0</v>
      </c>
      <c r="X664" s="545" t="b">
        <v>0</v>
      </c>
      <c r="Y664" s="545" t="b">
        <v>0</v>
      </c>
      <c r="Z664" s="545" t="b">
        <v>0</v>
      </c>
      <c r="AB664" s="545" t="s">
        <v>2511</v>
      </c>
      <c r="AC664" s="545" t="s">
        <v>793</v>
      </c>
    </row>
    <row r="665" spans="1:29">
      <c r="A665" s="544" t="s">
        <v>613</v>
      </c>
      <c r="B665" s="524" t="s">
        <v>613</v>
      </c>
      <c r="C665" s="524">
        <v>115</v>
      </c>
      <c r="D665" s="546">
        <v>100</v>
      </c>
      <c r="F665" s="546" t="b">
        <v>0</v>
      </c>
      <c r="G665" s="538"/>
      <c r="H665" s="545" t="b">
        <v>0</v>
      </c>
      <c r="I665" s="545" t="b">
        <v>0</v>
      </c>
      <c r="J665" s="545" t="b">
        <v>1</v>
      </c>
      <c r="K665" s="545" t="b">
        <v>0</v>
      </c>
      <c r="L665" s="545" t="b">
        <v>0</v>
      </c>
      <c r="M665" s="545" t="b">
        <v>0</v>
      </c>
      <c r="N665" s="545" t="b">
        <v>0</v>
      </c>
      <c r="P665" s="545" t="b">
        <v>0</v>
      </c>
      <c r="Q665" s="545" t="b">
        <v>0</v>
      </c>
      <c r="R665" s="545" t="b">
        <v>0</v>
      </c>
      <c r="S665" s="545" t="b">
        <v>1</v>
      </c>
      <c r="U665" s="545" t="b">
        <v>1</v>
      </c>
      <c r="V665" s="545" t="b">
        <v>0</v>
      </c>
      <c r="W665" s="545" t="b">
        <v>0</v>
      </c>
      <c r="X665" s="545" t="b">
        <v>0</v>
      </c>
      <c r="Y665" s="545" t="b">
        <v>0</v>
      </c>
      <c r="Z665" s="545" t="b">
        <v>0</v>
      </c>
      <c r="AB665" s="545" t="s">
        <v>2511</v>
      </c>
      <c r="AC665" s="545" t="s">
        <v>793</v>
      </c>
    </row>
    <row r="666" spans="1:29">
      <c r="A666" s="544" t="s">
        <v>614</v>
      </c>
      <c r="B666" s="524" t="s">
        <v>614</v>
      </c>
      <c r="C666" s="524">
        <v>138</v>
      </c>
      <c r="D666" s="546">
        <v>100</v>
      </c>
      <c r="F666" s="546" t="b">
        <v>1</v>
      </c>
      <c r="G666" s="538"/>
      <c r="H666" s="545" t="b">
        <v>0</v>
      </c>
      <c r="I666" s="545" t="b">
        <v>0</v>
      </c>
      <c r="J666" s="545" t="b">
        <v>1</v>
      </c>
      <c r="K666" s="545" t="b">
        <v>0</v>
      </c>
      <c r="L666" s="545" t="b">
        <v>0</v>
      </c>
      <c r="M666" s="545" t="b">
        <v>0</v>
      </c>
      <c r="N666" s="545" t="b">
        <v>0</v>
      </c>
      <c r="P666" s="545" t="b">
        <v>0</v>
      </c>
      <c r="Q666" s="545" t="b">
        <v>0</v>
      </c>
      <c r="R666" s="545" t="b">
        <v>0</v>
      </c>
      <c r="S666" s="545" t="b">
        <v>1</v>
      </c>
      <c r="U666" s="545" t="b">
        <v>0</v>
      </c>
      <c r="V666" s="545" t="b">
        <v>0</v>
      </c>
      <c r="W666" s="545" t="b">
        <v>1</v>
      </c>
      <c r="X666" s="545" t="b">
        <v>0</v>
      </c>
      <c r="Y666" s="545" t="b">
        <v>0</v>
      </c>
      <c r="Z666" s="545" t="b">
        <v>0</v>
      </c>
      <c r="AB666" s="545" t="s">
        <v>2510</v>
      </c>
      <c r="AC666" s="545">
        <v>3</v>
      </c>
    </row>
    <row r="667" spans="1:29">
      <c r="A667" s="544" t="s">
        <v>614</v>
      </c>
      <c r="B667" s="524" t="s">
        <v>614</v>
      </c>
      <c r="C667" s="524">
        <v>230</v>
      </c>
      <c r="D667" s="546">
        <v>1500</v>
      </c>
      <c r="F667" s="546" t="b">
        <v>0</v>
      </c>
      <c r="G667" s="538"/>
      <c r="H667" s="545" t="b">
        <v>0</v>
      </c>
      <c r="I667" s="545" t="b">
        <v>0</v>
      </c>
      <c r="J667" s="545" t="b">
        <v>1</v>
      </c>
      <c r="K667" s="545" t="b">
        <v>0</v>
      </c>
      <c r="L667" s="545" t="b">
        <v>0</v>
      </c>
      <c r="M667" s="545" t="b">
        <v>0</v>
      </c>
      <c r="N667" s="545" t="b">
        <v>0</v>
      </c>
      <c r="P667" s="545" t="b">
        <v>0</v>
      </c>
      <c r="Q667" s="545" t="b">
        <v>0</v>
      </c>
      <c r="R667" s="545" t="b">
        <v>0</v>
      </c>
      <c r="S667" s="545" t="b">
        <v>1</v>
      </c>
      <c r="U667" s="545" t="b">
        <v>1</v>
      </c>
      <c r="V667" s="545" t="b">
        <v>0</v>
      </c>
      <c r="W667" s="545" t="b">
        <v>0</v>
      </c>
      <c r="X667" s="545" t="b">
        <v>0</v>
      </c>
      <c r="Y667" s="545" t="b">
        <v>0</v>
      </c>
      <c r="Z667" s="545" t="b">
        <v>0</v>
      </c>
      <c r="AB667" s="545" t="s">
        <v>2511</v>
      </c>
      <c r="AC667" s="545" t="s">
        <v>793</v>
      </c>
    </row>
    <row r="668" spans="1:29">
      <c r="A668" s="544" t="s">
        <v>614</v>
      </c>
      <c r="B668" s="524" t="s">
        <v>614</v>
      </c>
      <c r="C668" s="524">
        <v>69</v>
      </c>
      <c r="D668" s="546">
        <v>0</v>
      </c>
      <c r="F668" s="546" t="b">
        <v>0</v>
      </c>
      <c r="G668" s="538"/>
      <c r="H668" s="545" t="b">
        <v>0</v>
      </c>
      <c r="I668" s="545" t="b">
        <v>0</v>
      </c>
      <c r="J668" s="545" t="b">
        <v>1</v>
      </c>
      <c r="K668" s="545" t="b">
        <v>0</v>
      </c>
      <c r="L668" s="545" t="b">
        <v>0</v>
      </c>
      <c r="M668" s="545" t="b">
        <v>0</v>
      </c>
      <c r="N668" s="545" t="b">
        <v>0</v>
      </c>
      <c r="P668" s="545" t="b">
        <v>0</v>
      </c>
      <c r="Q668" s="545" t="b">
        <v>0</v>
      </c>
      <c r="R668" s="545" t="b">
        <v>0</v>
      </c>
      <c r="S668" s="545" t="b">
        <v>1</v>
      </c>
      <c r="U668" s="545" t="b">
        <v>1</v>
      </c>
      <c r="V668" s="545" t="b">
        <v>0</v>
      </c>
      <c r="W668" s="545" t="b">
        <v>0</v>
      </c>
      <c r="X668" s="545" t="b">
        <v>0</v>
      </c>
      <c r="Y668" s="545" t="b">
        <v>0</v>
      </c>
      <c r="Z668" s="545" t="b">
        <v>0</v>
      </c>
      <c r="AB668" s="545" t="s">
        <v>2511</v>
      </c>
      <c r="AC668" s="545" t="s">
        <v>793</v>
      </c>
    </row>
    <row r="669" spans="1:29">
      <c r="A669" s="544" t="s">
        <v>615</v>
      </c>
      <c r="B669" s="524" t="s">
        <v>615</v>
      </c>
      <c r="C669" s="524">
        <v>230</v>
      </c>
      <c r="D669" s="546">
        <v>1500</v>
      </c>
      <c r="F669" s="546" t="b">
        <v>0</v>
      </c>
      <c r="G669" s="538"/>
      <c r="H669" s="545" t="b">
        <v>0</v>
      </c>
      <c r="I669" s="545" t="b">
        <v>0</v>
      </c>
      <c r="J669" s="545" t="b">
        <v>1</v>
      </c>
      <c r="K669" s="545" t="b">
        <v>0</v>
      </c>
      <c r="L669" s="545" t="b">
        <v>0</v>
      </c>
      <c r="M669" s="545" t="b">
        <v>0</v>
      </c>
      <c r="N669" s="545" t="b">
        <v>0</v>
      </c>
      <c r="P669" s="545" t="b">
        <v>0</v>
      </c>
      <c r="Q669" s="545" t="b">
        <v>0</v>
      </c>
      <c r="R669" s="545" t="b">
        <v>0</v>
      </c>
      <c r="S669" s="545" t="b">
        <v>1</v>
      </c>
      <c r="U669" s="545" t="b">
        <v>1</v>
      </c>
      <c r="V669" s="545" t="b">
        <v>0</v>
      </c>
      <c r="W669" s="545" t="b">
        <v>0</v>
      </c>
      <c r="X669" s="545" t="b">
        <v>0</v>
      </c>
      <c r="Y669" s="545" t="b">
        <v>0</v>
      </c>
      <c r="Z669" s="545" t="b">
        <v>0</v>
      </c>
      <c r="AB669" s="545" t="s">
        <v>2511</v>
      </c>
      <c r="AC669" s="545" t="s">
        <v>793</v>
      </c>
    </row>
    <row r="670" spans="1:29">
      <c r="A670" s="544" t="s">
        <v>616</v>
      </c>
      <c r="B670" s="524" t="s">
        <v>616</v>
      </c>
      <c r="C670" s="524">
        <v>115</v>
      </c>
      <c r="D670" s="546">
        <v>100</v>
      </c>
      <c r="F670" s="546" t="b">
        <v>0</v>
      </c>
      <c r="G670" s="538"/>
      <c r="H670" s="545" t="b">
        <v>0</v>
      </c>
      <c r="I670" s="545" t="b">
        <v>0</v>
      </c>
      <c r="J670" s="545" t="b">
        <v>1</v>
      </c>
      <c r="K670" s="545" t="b">
        <v>0</v>
      </c>
      <c r="L670" s="545" t="b">
        <v>0</v>
      </c>
      <c r="M670" s="545" t="b">
        <v>0</v>
      </c>
      <c r="N670" s="545" t="b">
        <v>0</v>
      </c>
      <c r="P670" s="545" t="b">
        <v>0</v>
      </c>
      <c r="Q670" s="545" t="b">
        <v>0</v>
      </c>
      <c r="R670" s="545" t="b">
        <v>0</v>
      </c>
      <c r="S670" s="545" t="b">
        <v>1</v>
      </c>
      <c r="U670" s="545" t="b">
        <v>1</v>
      </c>
      <c r="V670" s="545" t="b">
        <v>0</v>
      </c>
      <c r="W670" s="545" t="b">
        <v>0</v>
      </c>
      <c r="X670" s="545" t="b">
        <v>0</v>
      </c>
      <c r="Y670" s="545" t="b">
        <v>0</v>
      </c>
      <c r="Z670" s="545" t="b">
        <v>0</v>
      </c>
      <c r="AB670" s="545" t="s">
        <v>2511</v>
      </c>
      <c r="AC670" s="545" t="s">
        <v>793</v>
      </c>
    </row>
    <row r="671" spans="1:29">
      <c r="A671" s="544" t="s">
        <v>616</v>
      </c>
      <c r="B671" s="524" t="s">
        <v>616</v>
      </c>
      <c r="C671" s="524">
        <v>230</v>
      </c>
      <c r="D671" s="546">
        <v>1500</v>
      </c>
      <c r="F671" s="546" t="b">
        <v>0</v>
      </c>
      <c r="G671" s="538"/>
      <c r="H671" s="545" t="b">
        <v>0</v>
      </c>
      <c r="I671" s="545" t="b">
        <v>0</v>
      </c>
      <c r="J671" s="545" t="b">
        <v>1</v>
      </c>
      <c r="K671" s="545" t="b">
        <v>0</v>
      </c>
      <c r="L671" s="545" t="b">
        <v>0</v>
      </c>
      <c r="M671" s="545" t="b">
        <v>0</v>
      </c>
      <c r="N671" s="545" t="b">
        <v>0</v>
      </c>
      <c r="P671" s="545" t="b">
        <v>0</v>
      </c>
      <c r="Q671" s="545" t="b">
        <v>0</v>
      </c>
      <c r="R671" s="545" t="b">
        <v>0</v>
      </c>
      <c r="S671" s="545" t="b">
        <v>1</v>
      </c>
      <c r="U671" s="545" t="b">
        <v>1</v>
      </c>
      <c r="V671" s="545" t="b">
        <v>0</v>
      </c>
      <c r="W671" s="545" t="b">
        <v>0</v>
      </c>
      <c r="X671" s="545" t="b">
        <v>0</v>
      </c>
      <c r="Y671" s="545" t="b">
        <v>0</v>
      </c>
      <c r="Z671" s="545" t="b">
        <v>0</v>
      </c>
      <c r="AB671" s="545" t="s">
        <v>2511</v>
      </c>
      <c r="AC671" s="545" t="s">
        <v>793</v>
      </c>
    </row>
    <row r="672" spans="1:29">
      <c r="A672" s="544" t="s">
        <v>616</v>
      </c>
      <c r="B672" s="524" t="s">
        <v>616</v>
      </c>
      <c r="C672" s="524">
        <v>500</v>
      </c>
      <c r="D672" s="546">
        <v>3000</v>
      </c>
      <c r="F672" s="546" t="b">
        <v>0</v>
      </c>
      <c r="G672" s="538"/>
      <c r="H672" s="545" t="b">
        <v>0</v>
      </c>
      <c r="I672" s="545" t="b">
        <v>0</v>
      </c>
      <c r="J672" s="545" t="b">
        <v>1</v>
      </c>
      <c r="K672" s="545" t="b">
        <v>0</v>
      </c>
      <c r="L672" s="545" t="b">
        <v>0</v>
      </c>
      <c r="M672" s="545" t="b">
        <v>0</v>
      </c>
      <c r="N672" s="545" t="b">
        <v>0</v>
      </c>
      <c r="P672" s="545" t="b">
        <v>0</v>
      </c>
      <c r="Q672" s="545" t="b">
        <v>0</v>
      </c>
      <c r="R672" s="545" t="b">
        <v>0</v>
      </c>
      <c r="S672" s="545" t="b">
        <v>1</v>
      </c>
      <c r="U672" s="545" t="b">
        <v>1</v>
      </c>
      <c r="V672" s="545" t="b">
        <v>0</v>
      </c>
      <c r="W672" s="545" t="b">
        <v>0</v>
      </c>
      <c r="X672" s="545" t="b">
        <v>0</v>
      </c>
      <c r="Y672" s="545" t="b">
        <v>0</v>
      </c>
      <c r="Z672" s="545" t="b">
        <v>0</v>
      </c>
      <c r="AB672" s="545" t="s">
        <v>2511</v>
      </c>
      <c r="AC672" s="545" t="s">
        <v>793</v>
      </c>
    </row>
    <row r="673" spans="1:29">
      <c r="A673" s="544" t="s">
        <v>616</v>
      </c>
      <c r="B673" s="524" t="s">
        <v>616</v>
      </c>
      <c r="C673" s="524">
        <v>60</v>
      </c>
      <c r="D673" s="546">
        <v>0</v>
      </c>
      <c r="F673" s="546" t="b">
        <v>0</v>
      </c>
      <c r="G673" s="538"/>
      <c r="H673" s="545" t="b">
        <v>0</v>
      </c>
      <c r="I673" s="545" t="b">
        <v>0</v>
      </c>
      <c r="J673" s="545" t="b">
        <v>1</v>
      </c>
      <c r="K673" s="545" t="b">
        <v>0</v>
      </c>
      <c r="L673" s="545" t="b">
        <v>0</v>
      </c>
      <c r="M673" s="545" t="b">
        <v>0</v>
      </c>
      <c r="N673" s="545" t="b">
        <v>0</v>
      </c>
      <c r="P673" s="545" t="b">
        <v>0</v>
      </c>
      <c r="Q673" s="545" t="b">
        <v>0</v>
      </c>
      <c r="R673" s="545" t="b">
        <v>0</v>
      </c>
      <c r="S673" s="545" t="b">
        <v>1</v>
      </c>
      <c r="U673" s="545" t="b">
        <v>1</v>
      </c>
      <c r="V673" s="545" t="b">
        <v>0</v>
      </c>
      <c r="W673" s="545" t="b">
        <v>0</v>
      </c>
      <c r="X673" s="545" t="b">
        <v>0</v>
      </c>
      <c r="Y673" s="545" t="b">
        <v>0</v>
      </c>
      <c r="Z673" s="545" t="b">
        <v>0</v>
      </c>
      <c r="AB673" s="545" t="s">
        <v>2511</v>
      </c>
      <c r="AC673" s="545" t="s">
        <v>793</v>
      </c>
    </row>
    <row r="674" spans="1:29">
      <c r="A674" s="544" t="s">
        <v>617</v>
      </c>
      <c r="B674" s="524" t="s">
        <v>617</v>
      </c>
      <c r="C674" s="524">
        <v>115</v>
      </c>
      <c r="D674" s="546">
        <v>100</v>
      </c>
      <c r="F674" s="546" t="b">
        <v>0</v>
      </c>
      <c r="G674" s="538"/>
      <c r="H674" s="545" t="b">
        <v>0</v>
      </c>
      <c r="I674" s="545" t="b">
        <v>0</v>
      </c>
      <c r="J674" s="545" t="b">
        <v>1</v>
      </c>
      <c r="K674" s="545" t="b">
        <v>0</v>
      </c>
      <c r="L674" s="545" t="b">
        <v>0</v>
      </c>
      <c r="M674" s="545" t="b">
        <v>0</v>
      </c>
      <c r="N674" s="545" t="b">
        <v>0</v>
      </c>
      <c r="P674" s="545" t="b">
        <v>0</v>
      </c>
      <c r="Q674" s="545" t="b">
        <v>0</v>
      </c>
      <c r="R674" s="545" t="b">
        <v>0</v>
      </c>
      <c r="S674" s="545" t="b">
        <v>1</v>
      </c>
      <c r="U674" s="545" t="b">
        <v>1</v>
      </c>
      <c r="V674" s="545" t="b">
        <v>0</v>
      </c>
      <c r="W674" s="545" t="b">
        <v>0</v>
      </c>
      <c r="X674" s="545" t="b">
        <v>0</v>
      </c>
      <c r="Y674" s="545" t="b">
        <v>0</v>
      </c>
      <c r="Z674" s="545" t="b">
        <v>0</v>
      </c>
      <c r="AB674" s="545" t="s">
        <v>2511</v>
      </c>
      <c r="AC674" s="545" t="s">
        <v>793</v>
      </c>
    </row>
    <row r="675" spans="1:29">
      <c r="A675" s="544" t="s">
        <v>618</v>
      </c>
      <c r="B675" s="524" t="s">
        <v>618</v>
      </c>
      <c r="C675" s="524">
        <v>138</v>
      </c>
      <c r="D675" s="546">
        <v>100</v>
      </c>
      <c r="F675" s="546" t="b">
        <v>1</v>
      </c>
      <c r="G675" s="538"/>
      <c r="H675" s="545" t="b">
        <v>0</v>
      </c>
      <c r="I675" s="545" t="b">
        <v>0</v>
      </c>
      <c r="J675" s="545" t="b">
        <v>1</v>
      </c>
      <c r="K675" s="545" t="b">
        <v>1</v>
      </c>
      <c r="L675" s="545" t="b">
        <v>0</v>
      </c>
      <c r="M675" s="545" t="b">
        <v>0</v>
      </c>
      <c r="N675" s="545" t="b">
        <v>0</v>
      </c>
      <c r="P675" s="545" t="b">
        <v>0</v>
      </c>
      <c r="Q675" s="545" t="b">
        <v>1</v>
      </c>
      <c r="R675" s="545" t="b">
        <v>0</v>
      </c>
      <c r="S675" s="545" t="b">
        <v>0</v>
      </c>
      <c r="U675" s="545" t="b">
        <v>0</v>
      </c>
      <c r="V675" s="545" t="b">
        <v>0</v>
      </c>
      <c r="W675" s="545" t="b">
        <v>0</v>
      </c>
      <c r="X675" s="545" t="b">
        <v>0</v>
      </c>
      <c r="Y675" s="545" t="b">
        <v>1</v>
      </c>
      <c r="Z675" s="545" t="b">
        <v>0</v>
      </c>
      <c r="AB675" s="545" t="s">
        <v>2514</v>
      </c>
      <c r="AC675" s="545">
        <v>3</v>
      </c>
    </row>
    <row r="676" spans="1:29">
      <c r="A676" s="544" t="s">
        <v>618</v>
      </c>
      <c r="B676" s="524" t="s">
        <v>618</v>
      </c>
      <c r="C676" s="524">
        <v>230</v>
      </c>
      <c r="D676" s="546">
        <v>1500</v>
      </c>
      <c r="F676" s="546" t="b">
        <v>0</v>
      </c>
      <c r="G676" s="538"/>
      <c r="H676" s="545" t="b">
        <v>0</v>
      </c>
      <c r="I676" s="545" t="b">
        <v>0</v>
      </c>
      <c r="J676" s="545" t="b">
        <v>1</v>
      </c>
      <c r="K676" s="545" t="b">
        <v>0</v>
      </c>
      <c r="L676" s="545" t="b">
        <v>0</v>
      </c>
      <c r="M676" s="545" t="b">
        <v>0</v>
      </c>
      <c r="N676" s="545" t="b">
        <v>0</v>
      </c>
      <c r="P676" s="545" t="b">
        <v>0</v>
      </c>
      <c r="Q676" s="545" t="b">
        <v>0</v>
      </c>
      <c r="R676" s="545" t="b">
        <v>0</v>
      </c>
      <c r="S676" s="545" t="b">
        <v>1</v>
      </c>
      <c r="U676" s="545" t="b">
        <v>1</v>
      </c>
      <c r="V676" s="545" t="b">
        <v>0</v>
      </c>
      <c r="W676" s="545" t="b">
        <v>0</v>
      </c>
      <c r="X676" s="545" t="b">
        <v>0</v>
      </c>
      <c r="Y676" s="545" t="b">
        <v>0</v>
      </c>
      <c r="Z676" s="545" t="b">
        <v>0</v>
      </c>
      <c r="AB676" s="545" t="s">
        <v>2511</v>
      </c>
      <c r="AC676" s="545" t="s">
        <v>793</v>
      </c>
    </row>
    <row r="677" spans="1:29">
      <c r="A677" s="544" t="s">
        <v>619</v>
      </c>
      <c r="B677" s="524" t="s">
        <v>619</v>
      </c>
      <c r="C677" s="524">
        <v>230</v>
      </c>
      <c r="D677" s="546">
        <v>1500</v>
      </c>
      <c r="F677" s="546" t="b">
        <v>0</v>
      </c>
      <c r="G677" s="538"/>
      <c r="H677" s="545" t="b">
        <v>0</v>
      </c>
      <c r="I677" s="545" t="b">
        <v>0</v>
      </c>
      <c r="J677" s="545" t="b">
        <v>1</v>
      </c>
      <c r="K677" s="545" t="b">
        <v>0</v>
      </c>
      <c r="L677" s="545" t="b">
        <v>0</v>
      </c>
      <c r="M677" s="545" t="b">
        <v>0</v>
      </c>
      <c r="N677" s="545" t="b">
        <v>0</v>
      </c>
      <c r="P677" s="545" t="b">
        <v>0</v>
      </c>
      <c r="Q677" s="545" t="b">
        <v>0</v>
      </c>
      <c r="R677" s="545" t="b">
        <v>0</v>
      </c>
      <c r="S677" s="545" t="b">
        <v>1</v>
      </c>
      <c r="U677" s="545" t="b">
        <v>1</v>
      </c>
      <c r="V677" s="545" t="b">
        <v>0</v>
      </c>
      <c r="W677" s="545" t="b">
        <v>0</v>
      </c>
      <c r="X677" s="545" t="b">
        <v>0</v>
      </c>
      <c r="Y677" s="545" t="b">
        <v>0</v>
      </c>
      <c r="Z677" s="545" t="b">
        <v>0</v>
      </c>
      <c r="AB677" s="545" t="s">
        <v>2511</v>
      </c>
      <c r="AC677" s="545" t="s">
        <v>793</v>
      </c>
    </row>
    <row r="678" spans="1:29">
      <c r="A678" s="544" t="s">
        <v>2587</v>
      </c>
      <c r="B678" s="524" t="s">
        <v>2587</v>
      </c>
      <c r="C678" s="524">
        <v>115</v>
      </c>
      <c r="D678" s="546">
        <v>100</v>
      </c>
      <c r="F678" s="546" t="b">
        <v>0</v>
      </c>
      <c r="G678" s="538"/>
      <c r="H678" s="545" t="b">
        <v>0</v>
      </c>
      <c r="I678" s="545" t="b">
        <v>0</v>
      </c>
      <c r="J678" s="545" t="b">
        <v>1</v>
      </c>
      <c r="K678" s="545" t="b">
        <v>0</v>
      </c>
      <c r="L678" s="545" t="b">
        <v>0</v>
      </c>
      <c r="M678" s="545" t="b">
        <v>0</v>
      </c>
      <c r="N678" s="545" t="b">
        <v>0</v>
      </c>
      <c r="P678" s="545" t="b">
        <v>0</v>
      </c>
      <c r="Q678" s="545" t="b">
        <v>0</v>
      </c>
      <c r="R678" s="545" t="b">
        <v>0</v>
      </c>
      <c r="S678" s="545" t="b">
        <v>1</v>
      </c>
      <c r="U678" s="545" t="b">
        <v>1</v>
      </c>
      <c r="V678" s="545" t="b">
        <v>0</v>
      </c>
      <c r="W678" s="545" t="b">
        <v>0</v>
      </c>
      <c r="X678" s="545" t="b">
        <v>0</v>
      </c>
      <c r="Y678" s="545" t="b">
        <v>0</v>
      </c>
      <c r="Z678" s="545" t="b">
        <v>0</v>
      </c>
      <c r="AB678" s="545" t="s">
        <v>2511</v>
      </c>
      <c r="AC678" s="545" t="s">
        <v>793</v>
      </c>
    </row>
    <row r="679" spans="1:29">
      <c r="A679" s="544" t="s">
        <v>620</v>
      </c>
      <c r="B679" s="524" t="s">
        <v>620</v>
      </c>
      <c r="C679" s="524">
        <v>70</v>
      </c>
      <c r="D679" s="546">
        <v>0</v>
      </c>
      <c r="F679" s="546" t="b">
        <v>0</v>
      </c>
      <c r="G679" s="538"/>
      <c r="H679" s="545" t="b">
        <v>0</v>
      </c>
      <c r="I679" s="545" t="b">
        <v>0</v>
      </c>
      <c r="J679" s="545" t="b">
        <v>1</v>
      </c>
      <c r="K679" s="545" t="b">
        <v>0</v>
      </c>
      <c r="L679" s="545" t="b">
        <v>0</v>
      </c>
      <c r="M679" s="545" t="b">
        <v>0</v>
      </c>
      <c r="N679" s="545" t="b">
        <v>0</v>
      </c>
      <c r="P679" s="545" t="b">
        <v>0</v>
      </c>
      <c r="Q679" s="545" t="b">
        <v>0</v>
      </c>
      <c r="R679" s="545" t="b">
        <v>0</v>
      </c>
      <c r="S679" s="545" t="b">
        <v>1</v>
      </c>
      <c r="U679" s="545" t="b">
        <v>1</v>
      </c>
      <c r="V679" s="545" t="b">
        <v>0</v>
      </c>
      <c r="W679" s="545" t="b">
        <v>0</v>
      </c>
      <c r="X679" s="545" t="b">
        <v>0</v>
      </c>
      <c r="Y679" s="545" t="b">
        <v>0</v>
      </c>
      <c r="Z679" s="545" t="b">
        <v>0</v>
      </c>
      <c r="AB679" s="545" t="s">
        <v>2511</v>
      </c>
      <c r="AC679" s="545" t="s">
        <v>793</v>
      </c>
    </row>
    <row r="680" spans="1:29">
      <c r="A680" s="544" t="s">
        <v>621</v>
      </c>
      <c r="B680" s="524" t="s">
        <v>621</v>
      </c>
      <c r="C680" s="524">
        <v>138</v>
      </c>
      <c r="D680" s="546">
        <v>100</v>
      </c>
      <c r="F680" s="546" t="b">
        <v>0</v>
      </c>
      <c r="G680" s="538"/>
      <c r="H680" s="545" t="b">
        <v>0</v>
      </c>
      <c r="I680" s="545" t="b">
        <v>0</v>
      </c>
      <c r="J680" s="545" t="b">
        <v>1</v>
      </c>
      <c r="K680" s="545" t="b">
        <v>0</v>
      </c>
      <c r="L680" s="545" t="b">
        <v>0</v>
      </c>
      <c r="M680" s="545" t="b">
        <v>0</v>
      </c>
      <c r="N680" s="545" t="b">
        <v>0</v>
      </c>
      <c r="P680" s="545" t="b">
        <v>0</v>
      </c>
      <c r="Q680" s="545" t="b">
        <v>0</v>
      </c>
      <c r="R680" s="545" t="b">
        <v>0</v>
      </c>
      <c r="S680" s="545" t="b">
        <v>1</v>
      </c>
      <c r="U680" s="545" t="b">
        <v>1</v>
      </c>
      <c r="V680" s="545" t="b">
        <v>0</v>
      </c>
      <c r="W680" s="545" t="b">
        <v>0</v>
      </c>
      <c r="X680" s="545" t="b">
        <v>0</v>
      </c>
      <c r="Y680" s="545" t="b">
        <v>0</v>
      </c>
      <c r="Z680" s="545" t="b">
        <v>0</v>
      </c>
      <c r="AB680" s="545" t="s">
        <v>2511</v>
      </c>
      <c r="AC680" s="545" t="s">
        <v>793</v>
      </c>
    </row>
    <row r="681" spans="1:29">
      <c r="A681" s="544" t="s">
        <v>622</v>
      </c>
      <c r="B681" s="524" t="s">
        <v>622</v>
      </c>
      <c r="C681" s="524">
        <v>115</v>
      </c>
      <c r="D681" s="546">
        <v>100</v>
      </c>
      <c r="F681" s="546" t="b">
        <v>0</v>
      </c>
      <c r="G681" s="538"/>
      <c r="H681" s="545" t="b">
        <v>0</v>
      </c>
      <c r="I681" s="545" t="b">
        <v>0</v>
      </c>
      <c r="J681" s="545" t="b">
        <v>1</v>
      </c>
      <c r="K681" s="545" t="b">
        <v>0</v>
      </c>
      <c r="L681" s="545" t="b">
        <v>0</v>
      </c>
      <c r="M681" s="545" t="b">
        <v>0</v>
      </c>
      <c r="N681" s="545" t="b">
        <v>0</v>
      </c>
      <c r="P681" s="545" t="b">
        <v>0</v>
      </c>
      <c r="Q681" s="545" t="b">
        <v>0</v>
      </c>
      <c r="R681" s="545" t="b">
        <v>0</v>
      </c>
      <c r="S681" s="545" t="b">
        <v>1</v>
      </c>
      <c r="U681" s="545" t="b">
        <v>1</v>
      </c>
      <c r="V681" s="545" t="b">
        <v>0</v>
      </c>
      <c r="W681" s="545" t="b">
        <v>0</v>
      </c>
      <c r="X681" s="545" t="b">
        <v>0</v>
      </c>
      <c r="Y681" s="545" t="b">
        <v>0</v>
      </c>
      <c r="Z681" s="545" t="b">
        <v>0</v>
      </c>
      <c r="AB681" s="545" t="s">
        <v>2511</v>
      </c>
      <c r="AC681" s="545" t="s">
        <v>793</v>
      </c>
    </row>
    <row r="682" spans="1:29">
      <c r="A682" s="544" t="s">
        <v>623</v>
      </c>
      <c r="B682" s="524" t="s">
        <v>623</v>
      </c>
      <c r="C682" s="524">
        <v>230</v>
      </c>
      <c r="D682" s="546">
        <v>1500</v>
      </c>
      <c r="F682" s="546" t="b">
        <v>0</v>
      </c>
      <c r="G682" s="538"/>
      <c r="H682" s="545" t="b">
        <v>0</v>
      </c>
      <c r="I682" s="545" t="b">
        <v>0</v>
      </c>
      <c r="J682" s="545" t="b">
        <v>1</v>
      </c>
      <c r="K682" s="545" t="b">
        <v>0</v>
      </c>
      <c r="L682" s="545" t="b">
        <v>0</v>
      </c>
      <c r="M682" s="545" t="b">
        <v>0</v>
      </c>
      <c r="N682" s="545" t="b">
        <v>0</v>
      </c>
      <c r="P682" s="545" t="b">
        <v>0</v>
      </c>
      <c r="Q682" s="545" t="b">
        <v>0</v>
      </c>
      <c r="R682" s="545" t="b">
        <v>0</v>
      </c>
      <c r="S682" s="545" t="b">
        <v>1</v>
      </c>
      <c r="U682" s="545" t="b">
        <v>1</v>
      </c>
      <c r="V682" s="545" t="b">
        <v>0</v>
      </c>
      <c r="W682" s="545" t="b">
        <v>0</v>
      </c>
      <c r="X682" s="545" t="b">
        <v>0</v>
      </c>
      <c r="Y682" s="545" t="b">
        <v>0</v>
      </c>
      <c r="Z682" s="545" t="b">
        <v>0</v>
      </c>
      <c r="AB682" s="545" t="s">
        <v>2511</v>
      </c>
      <c r="AC682" s="545" t="s">
        <v>793</v>
      </c>
    </row>
    <row r="683" spans="1:29">
      <c r="A683" s="544" t="s">
        <v>623</v>
      </c>
      <c r="B683" s="524" t="s">
        <v>623</v>
      </c>
      <c r="C683" s="524">
        <v>70</v>
      </c>
      <c r="D683" s="546">
        <v>0</v>
      </c>
      <c r="F683" s="546" t="b">
        <v>0</v>
      </c>
      <c r="G683" s="538"/>
      <c r="H683" s="545" t="b">
        <v>0</v>
      </c>
      <c r="I683" s="545" t="b">
        <v>0</v>
      </c>
      <c r="J683" s="545" t="b">
        <v>1</v>
      </c>
      <c r="K683" s="545" t="b">
        <v>0</v>
      </c>
      <c r="L683" s="545" t="b">
        <v>0</v>
      </c>
      <c r="M683" s="545" t="b">
        <v>0</v>
      </c>
      <c r="N683" s="545" t="b">
        <v>0</v>
      </c>
      <c r="P683" s="545" t="b">
        <v>0</v>
      </c>
      <c r="Q683" s="545" t="b">
        <v>0</v>
      </c>
      <c r="R683" s="545" t="b">
        <v>0</v>
      </c>
      <c r="S683" s="545" t="b">
        <v>1</v>
      </c>
      <c r="U683" s="545" t="b">
        <v>1</v>
      </c>
      <c r="V683" s="545" t="b">
        <v>0</v>
      </c>
      <c r="W683" s="545" t="b">
        <v>0</v>
      </c>
      <c r="X683" s="545" t="b">
        <v>0</v>
      </c>
      <c r="Y683" s="545" t="b">
        <v>0</v>
      </c>
      <c r="Z683" s="545" t="b">
        <v>0</v>
      </c>
      <c r="AB683" s="545" t="s">
        <v>2511</v>
      </c>
      <c r="AC683" s="545" t="s">
        <v>793</v>
      </c>
    </row>
    <row r="684" spans="1:29">
      <c r="A684" s="544" t="s">
        <v>624</v>
      </c>
      <c r="B684" s="524" t="s">
        <v>624</v>
      </c>
      <c r="C684" s="524">
        <v>115</v>
      </c>
      <c r="D684" s="546">
        <v>100</v>
      </c>
      <c r="F684" s="546" t="b">
        <v>0</v>
      </c>
      <c r="G684" s="538"/>
      <c r="H684" s="545" t="b">
        <v>0</v>
      </c>
      <c r="I684" s="545" t="b">
        <v>0</v>
      </c>
      <c r="J684" s="545" t="b">
        <v>1</v>
      </c>
      <c r="K684" s="545" t="b">
        <v>0</v>
      </c>
      <c r="L684" s="545" t="b">
        <v>0</v>
      </c>
      <c r="M684" s="545" t="b">
        <v>0</v>
      </c>
      <c r="N684" s="545" t="b">
        <v>0</v>
      </c>
      <c r="P684" s="545" t="b">
        <v>0</v>
      </c>
      <c r="Q684" s="545" t="b">
        <v>0</v>
      </c>
      <c r="R684" s="545" t="b">
        <v>0</v>
      </c>
      <c r="S684" s="545" t="b">
        <v>1</v>
      </c>
      <c r="U684" s="545" t="b">
        <v>1</v>
      </c>
      <c r="V684" s="545" t="b">
        <v>0</v>
      </c>
      <c r="W684" s="545" t="b">
        <v>0</v>
      </c>
      <c r="X684" s="545" t="b">
        <v>0</v>
      </c>
      <c r="Y684" s="545" t="b">
        <v>0</v>
      </c>
      <c r="Z684" s="545" t="b">
        <v>0</v>
      </c>
      <c r="AB684" s="545" t="s">
        <v>2511</v>
      </c>
      <c r="AC684" s="545" t="s">
        <v>793</v>
      </c>
    </row>
    <row r="685" spans="1:29">
      <c r="A685" s="544" t="s">
        <v>624</v>
      </c>
      <c r="B685" s="524" t="s">
        <v>624</v>
      </c>
      <c r="C685" s="524">
        <v>230</v>
      </c>
      <c r="D685" s="546">
        <v>1500</v>
      </c>
      <c r="F685" s="546" t="b">
        <v>1</v>
      </c>
      <c r="G685" s="538"/>
      <c r="H685" s="545" t="b">
        <v>0</v>
      </c>
      <c r="I685" s="545" t="b">
        <v>0</v>
      </c>
      <c r="J685" s="545" t="b">
        <v>1</v>
      </c>
      <c r="K685" s="545" t="b">
        <v>0</v>
      </c>
      <c r="L685" s="545" t="b">
        <v>0</v>
      </c>
      <c r="M685" s="545" t="b">
        <v>0</v>
      </c>
      <c r="N685" s="545" t="b">
        <v>0</v>
      </c>
      <c r="P685" s="545" t="b">
        <v>0</v>
      </c>
      <c r="Q685" s="545" t="b">
        <v>0</v>
      </c>
      <c r="R685" s="545" t="b">
        <v>1</v>
      </c>
      <c r="S685" s="545" t="b">
        <v>1</v>
      </c>
      <c r="U685" s="545" t="b">
        <v>0</v>
      </c>
      <c r="V685" s="545" t="b">
        <v>1</v>
      </c>
      <c r="W685" s="545" t="b">
        <v>1</v>
      </c>
      <c r="X685" s="545" t="b">
        <v>0</v>
      </c>
      <c r="Y685" s="545" t="b">
        <v>0</v>
      </c>
      <c r="Z685" s="545" t="b">
        <v>0</v>
      </c>
      <c r="AB685" s="545" t="s">
        <v>2512</v>
      </c>
      <c r="AC685" s="545">
        <v>4</v>
      </c>
    </row>
    <row r="686" spans="1:29">
      <c r="A686" s="544" t="s">
        <v>624</v>
      </c>
      <c r="B686" s="524" t="s">
        <v>624</v>
      </c>
      <c r="C686" s="524">
        <v>500</v>
      </c>
      <c r="D686" s="546">
        <v>3000</v>
      </c>
      <c r="F686" s="546" t="b">
        <v>1</v>
      </c>
      <c r="G686" s="538"/>
      <c r="H686" s="545" t="b">
        <v>0</v>
      </c>
      <c r="I686" s="545" t="b">
        <v>0</v>
      </c>
      <c r="J686" s="545" t="b">
        <v>1</v>
      </c>
      <c r="K686" s="545" t="b">
        <v>0</v>
      </c>
      <c r="L686" s="545" t="b">
        <v>0</v>
      </c>
      <c r="M686" s="545" t="b">
        <v>0</v>
      </c>
      <c r="N686" s="545" t="b">
        <v>0</v>
      </c>
      <c r="P686" s="545" t="b">
        <v>0</v>
      </c>
      <c r="Q686" s="545" t="b">
        <v>0</v>
      </c>
      <c r="R686" s="545" t="b">
        <v>1</v>
      </c>
      <c r="S686" s="545" t="b">
        <v>1</v>
      </c>
      <c r="U686" s="545" t="b">
        <v>0</v>
      </c>
      <c r="V686" s="545" t="b">
        <v>1</v>
      </c>
      <c r="W686" s="545" t="b">
        <v>1</v>
      </c>
      <c r="X686" s="545" t="b">
        <v>0</v>
      </c>
      <c r="Y686" s="545" t="b">
        <v>0</v>
      </c>
      <c r="Z686" s="545" t="b">
        <v>0</v>
      </c>
      <c r="AB686" s="545" t="s">
        <v>2512</v>
      </c>
      <c r="AC686" s="545">
        <v>5</v>
      </c>
    </row>
    <row r="687" spans="1:29">
      <c r="A687" s="544" t="s">
        <v>625</v>
      </c>
      <c r="B687" s="524" t="s">
        <v>625</v>
      </c>
      <c r="C687" s="524">
        <v>115</v>
      </c>
      <c r="D687" s="546">
        <v>100</v>
      </c>
      <c r="F687" s="546" t="b">
        <v>1</v>
      </c>
      <c r="G687" s="538"/>
      <c r="H687" s="545" t="b">
        <v>0</v>
      </c>
      <c r="I687" s="545" t="b">
        <v>0</v>
      </c>
      <c r="J687" s="545" t="b">
        <v>1</v>
      </c>
      <c r="K687" s="545" t="b">
        <v>0</v>
      </c>
      <c r="L687" s="545" t="b">
        <v>0</v>
      </c>
      <c r="M687" s="545" t="b">
        <v>0</v>
      </c>
      <c r="N687" s="545" t="b">
        <v>0</v>
      </c>
      <c r="P687" s="545" t="b">
        <v>0</v>
      </c>
      <c r="Q687" s="545" t="b">
        <v>0</v>
      </c>
      <c r="R687" s="545" t="b">
        <v>1</v>
      </c>
      <c r="S687" s="545" t="b">
        <v>1</v>
      </c>
      <c r="U687" s="545" t="b">
        <v>0</v>
      </c>
      <c r="V687" s="545" t="b">
        <v>1</v>
      </c>
      <c r="W687" s="545" t="b">
        <v>1</v>
      </c>
      <c r="X687" s="545" t="b">
        <v>0</v>
      </c>
      <c r="Y687" s="545" t="b">
        <v>0</v>
      </c>
      <c r="Z687" s="545" t="b">
        <v>0</v>
      </c>
      <c r="AB687" s="545" t="s">
        <v>2512</v>
      </c>
      <c r="AC687" s="545">
        <v>4</v>
      </c>
    </row>
    <row r="688" spans="1:29">
      <c r="A688" s="544" t="s">
        <v>2588</v>
      </c>
      <c r="B688" s="524" t="s">
        <v>2588</v>
      </c>
      <c r="C688" s="524">
        <v>230</v>
      </c>
      <c r="D688" s="546">
        <v>1500</v>
      </c>
      <c r="F688" s="546" t="b">
        <v>0</v>
      </c>
      <c r="G688" s="538"/>
      <c r="H688" s="545" t="b">
        <v>0</v>
      </c>
      <c r="I688" s="545" t="b">
        <v>0</v>
      </c>
      <c r="J688" s="545" t="b">
        <v>1</v>
      </c>
      <c r="K688" s="545" t="b">
        <v>0</v>
      </c>
      <c r="L688" s="545" t="b">
        <v>0</v>
      </c>
      <c r="M688" s="545" t="b">
        <v>0</v>
      </c>
      <c r="N688" s="545" t="b">
        <v>0</v>
      </c>
      <c r="P688" s="545" t="b">
        <v>0</v>
      </c>
      <c r="Q688" s="545" t="b">
        <v>0</v>
      </c>
      <c r="R688" s="545" t="b">
        <v>0</v>
      </c>
      <c r="S688" s="545" t="b">
        <v>1</v>
      </c>
      <c r="U688" s="545" t="b">
        <v>1</v>
      </c>
      <c r="V688" s="545" t="b">
        <v>0</v>
      </c>
      <c r="W688" s="545" t="b">
        <v>0</v>
      </c>
      <c r="X688" s="545" t="b">
        <v>0</v>
      </c>
      <c r="Y688" s="545" t="b">
        <v>0</v>
      </c>
      <c r="Z688" s="545" t="b">
        <v>0</v>
      </c>
      <c r="AB688" s="545" t="s">
        <v>2511</v>
      </c>
      <c r="AC688" s="545" t="s">
        <v>793</v>
      </c>
    </row>
    <row r="689" spans="1:29">
      <c r="A689" s="544" t="s">
        <v>626</v>
      </c>
      <c r="B689" s="524" t="s">
        <v>626</v>
      </c>
      <c r="C689" s="524">
        <v>138</v>
      </c>
      <c r="D689" s="546">
        <v>100</v>
      </c>
      <c r="F689" s="546" t="b">
        <v>0</v>
      </c>
      <c r="G689" s="538"/>
      <c r="H689" s="545" t="b">
        <v>0</v>
      </c>
      <c r="I689" s="545" t="b">
        <v>0</v>
      </c>
      <c r="J689" s="545" t="b">
        <v>1</v>
      </c>
      <c r="K689" s="545" t="b">
        <v>0</v>
      </c>
      <c r="L689" s="545" t="b">
        <v>0</v>
      </c>
      <c r="M689" s="545" t="b">
        <v>0</v>
      </c>
      <c r="N689" s="545" t="b">
        <v>0</v>
      </c>
      <c r="P689" s="545" t="b">
        <v>0</v>
      </c>
      <c r="Q689" s="545" t="b">
        <v>0</v>
      </c>
      <c r="R689" s="545" t="b">
        <v>0</v>
      </c>
      <c r="S689" s="545" t="b">
        <v>1</v>
      </c>
      <c r="U689" s="545" t="b">
        <v>1</v>
      </c>
      <c r="V689" s="545" t="b">
        <v>0</v>
      </c>
      <c r="W689" s="545" t="b">
        <v>0</v>
      </c>
      <c r="X689" s="545" t="b">
        <v>0</v>
      </c>
      <c r="Y689" s="545" t="b">
        <v>0</v>
      </c>
      <c r="Z689" s="545" t="b">
        <v>0</v>
      </c>
      <c r="AB689" s="545" t="s">
        <v>2511</v>
      </c>
      <c r="AC689" s="545" t="s">
        <v>793</v>
      </c>
    </row>
    <row r="690" spans="1:29">
      <c r="A690" s="544" t="s">
        <v>627</v>
      </c>
      <c r="B690" s="524" t="s">
        <v>627</v>
      </c>
      <c r="C690" s="524">
        <v>230</v>
      </c>
      <c r="D690" s="546">
        <v>1500</v>
      </c>
      <c r="F690" s="546" t="b">
        <v>0</v>
      </c>
      <c r="G690" s="538"/>
      <c r="H690" s="545" t="b">
        <v>0</v>
      </c>
      <c r="I690" s="545" t="b">
        <v>0</v>
      </c>
      <c r="J690" s="545" t="b">
        <v>1</v>
      </c>
      <c r="K690" s="545" t="b">
        <v>0</v>
      </c>
      <c r="L690" s="545" t="b">
        <v>0</v>
      </c>
      <c r="M690" s="545" t="b">
        <v>0</v>
      </c>
      <c r="N690" s="545" t="b">
        <v>0</v>
      </c>
      <c r="P690" s="545" t="b">
        <v>0</v>
      </c>
      <c r="Q690" s="545" t="b">
        <v>0</v>
      </c>
      <c r="R690" s="545" t="b">
        <v>0</v>
      </c>
      <c r="S690" s="545" t="b">
        <v>1</v>
      </c>
      <c r="U690" s="545" t="b">
        <v>1</v>
      </c>
      <c r="V690" s="545" t="b">
        <v>0</v>
      </c>
      <c r="W690" s="545" t="b">
        <v>0</v>
      </c>
      <c r="X690" s="545" t="b">
        <v>0</v>
      </c>
      <c r="Y690" s="545" t="b">
        <v>0</v>
      </c>
      <c r="Z690" s="545" t="b">
        <v>0</v>
      </c>
      <c r="AB690" s="545" t="s">
        <v>2511</v>
      </c>
      <c r="AC690" s="545" t="s">
        <v>793</v>
      </c>
    </row>
    <row r="691" spans="1:29">
      <c r="A691" s="544" t="s">
        <v>628</v>
      </c>
      <c r="B691" s="524" t="s">
        <v>628</v>
      </c>
      <c r="C691" s="524">
        <v>115</v>
      </c>
      <c r="D691" s="546">
        <v>100</v>
      </c>
      <c r="F691" s="546" t="b">
        <v>0</v>
      </c>
      <c r="G691" s="538"/>
      <c r="H691" s="545" t="b">
        <v>0</v>
      </c>
      <c r="I691" s="545" t="b">
        <v>0</v>
      </c>
      <c r="J691" s="545" t="b">
        <v>1</v>
      </c>
      <c r="K691" s="545" t="b">
        <v>0</v>
      </c>
      <c r="L691" s="545" t="b">
        <v>0</v>
      </c>
      <c r="M691" s="545" t="b">
        <v>0</v>
      </c>
      <c r="N691" s="545" t="b">
        <v>0</v>
      </c>
      <c r="P691" s="545" t="b">
        <v>0</v>
      </c>
      <c r="Q691" s="545" t="b">
        <v>0</v>
      </c>
      <c r="R691" s="545" t="b">
        <v>0</v>
      </c>
      <c r="S691" s="545" t="b">
        <v>1</v>
      </c>
      <c r="U691" s="545" t="b">
        <v>1</v>
      </c>
      <c r="V691" s="545" t="b">
        <v>0</v>
      </c>
      <c r="W691" s="545" t="b">
        <v>0</v>
      </c>
      <c r="X691" s="545" t="b">
        <v>0</v>
      </c>
      <c r="Y691" s="545" t="b">
        <v>0</v>
      </c>
      <c r="Z691" s="545" t="b">
        <v>0</v>
      </c>
      <c r="AB691" s="545" t="s">
        <v>2511</v>
      </c>
      <c r="AC691" s="545" t="s">
        <v>793</v>
      </c>
    </row>
    <row r="692" spans="1:29">
      <c r="A692" s="544" t="s">
        <v>2589</v>
      </c>
      <c r="B692" s="524" t="s">
        <v>2589</v>
      </c>
      <c r="C692" s="524">
        <v>115</v>
      </c>
      <c r="D692" s="546">
        <v>100</v>
      </c>
      <c r="F692" s="546" t="b">
        <v>0</v>
      </c>
      <c r="G692" s="538"/>
      <c r="H692" s="545" t="b">
        <v>0</v>
      </c>
      <c r="I692" s="545" t="b">
        <v>0</v>
      </c>
      <c r="J692" s="545" t="b">
        <v>1</v>
      </c>
      <c r="K692" s="545" t="b">
        <v>0</v>
      </c>
      <c r="L692" s="545" t="b">
        <v>0</v>
      </c>
      <c r="M692" s="545" t="b">
        <v>0</v>
      </c>
      <c r="N692" s="545" t="b">
        <v>0</v>
      </c>
      <c r="P692" s="545" t="b">
        <v>0</v>
      </c>
      <c r="Q692" s="545" t="b">
        <v>0</v>
      </c>
      <c r="R692" s="545" t="b">
        <v>0</v>
      </c>
      <c r="S692" s="545" t="b">
        <v>1</v>
      </c>
      <c r="U692" s="545" t="b">
        <v>1</v>
      </c>
      <c r="V692" s="545" t="b">
        <v>0</v>
      </c>
      <c r="W692" s="545" t="b">
        <v>0</v>
      </c>
      <c r="X692" s="545" t="b">
        <v>0</v>
      </c>
      <c r="Y692" s="545" t="b">
        <v>0</v>
      </c>
      <c r="Z692" s="545" t="b">
        <v>0</v>
      </c>
      <c r="AB692" s="545" t="s">
        <v>2511</v>
      </c>
      <c r="AC692" s="545" t="s">
        <v>793</v>
      </c>
    </row>
    <row r="693" spans="1:29">
      <c r="A693" s="544" t="s">
        <v>629</v>
      </c>
      <c r="B693" s="524" t="s">
        <v>629</v>
      </c>
      <c r="C693" s="524">
        <v>138</v>
      </c>
      <c r="D693" s="546">
        <v>100</v>
      </c>
      <c r="F693" s="546" t="b">
        <v>0</v>
      </c>
      <c r="G693" s="538"/>
      <c r="H693" s="545" t="b">
        <v>0</v>
      </c>
      <c r="I693" s="545" t="b">
        <v>0</v>
      </c>
      <c r="J693" s="545" t="b">
        <v>1</v>
      </c>
      <c r="K693" s="545" t="b">
        <v>0</v>
      </c>
      <c r="L693" s="545" t="b">
        <v>0</v>
      </c>
      <c r="M693" s="545" t="b">
        <v>0</v>
      </c>
      <c r="N693" s="545" t="b">
        <v>0</v>
      </c>
      <c r="P693" s="545" t="b">
        <v>0</v>
      </c>
      <c r="Q693" s="545" t="b">
        <v>0</v>
      </c>
      <c r="R693" s="545" t="b">
        <v>0</v>
      </c>
      <c r="S693" s="545" t="b">
        <v>1</v>
      </c>
      <c r="U693" s="545" t="b">
        <v>1</v>
      </c>
      <c r="V693" s="545" t="b">
        <v>0</v>
      </c>
      <c r="W693" s="545" t="b">
        <v>0</v>
      </c>
      <c r="X693" s="545" t="b">
        <v>0</v>
      </c>
      <c r="Y693" s="545" t="b">
        <v>0</v>
      </c>
      <c r="Z693" s="545" t="b">
        <v>0</v>
      </c>
      <c r="AB693" s="545" t="s">
        <v>2511</v>
      </c>
      <c r="AC693" s="545" t="s">
        <v>793</v>
      </c>
    </row>
    <row r="694" spans="1:29">
      <c r="A694" s="544" t="s">
        <v>630</v>
      </c>
      <c r="B694" s="524" t="s">
        <v>630</v>
      </c>
      <c r="C694" s="524">
        <v>115</v>
      </c>
      <c r="D694" s="546">
        <v>100</v>
      </c>
      <c r="F694" s="546" t="b">
        <v>0</v>
      </c>
      <c r="G694" s="538"/>
      <c r="H694" s="545" t="b">
        <v>0</v>
      </c>
      <c r="I694" s="545" t="b">
        <v>0</v>
      </c>
      <c r="J694" s="545" t="b">
        <v>1</v>
      </c>
      <c r="K694" s="545" t="b">
        <v>0</v>
      </c>
      <c r="L694" s="545" t="b">
        <v>0</v>
      </c>
      <c r="M694" s="545" t="b">
        <v>0</v>
      </c>
      <c r="N694" s="545" t="b">
        <v>0</v>
      </c>
      <c r="P694" s="545" t="b">
        <v>0</v>
      </c>
      <c r="Q694" s="545" t="b">
        <v>0</v>
      </c>
      <c r="R694" s="545" t="b">
        <v>0</v>
      </c>
      <c r="S694" s="545" t="b">
        <v>1</v>
      </c>
      <c r="U694" s="545" t="b">
        <v>1</v>
      </c>
      <c r="V694" s="545" t="b">
        <v>0</v>
      </c>
      <c r="W694" s="545" t="b">
        <v>0</v>
      </c>
      <c r="X694" s="545" t="b">
        <v>0</v>
      </c>
      <c r="Y694" s="545" t="b">
        <v>0</v>
      </c>
      <c r="Z694" s="545" t="b">
        <v>0</v>
      </c>
      <c r="AB694" s="545" t="s">
        <v>2511</v>
      </c>
      <c r="AC694" s="545" t="s">
        <v>793</v>
      </c>
    </row>
    <row r="695" spans="1:29">
      <c r="A695" s="544" t="s">
        <v>631</v>
      </c>
      <c r="B695" s="524" t="s">
        <v>631</v>
      </c>
      <c r="C695" s="524">
        <v>230</v>
      </c>
      <c r="D695" s="546">
        <v>1500</v>
      </c>
      <c r="F695" s="546" t="b">
        <v>1</v>
      </c>
      <c r="G695" s="538"/>
      <c r="H695" s="545" t="b">
        <v>0</v>
      </c>
      <c r="I695" s="545" t="b">
        <v>0</v>
      </c>
      <c r="J695" s="545" t="b">
        <v>1</v>
      </c>
      <c r="K695" s="545" t="b">
        <v>0</v>
      </c>
      <c r="L695" s="545" t="b">
        <v>0</v>
      </c>
      <c r="M695" s="545" t="b">
        <v>0</v>
      </c>
      <c r="N695" s="545" t="b">
        <v>0</v>
      </c>
      <c r="P695" s="545" t="b">
        <v>0</v>
      </c>
      <c r="Q695" s="545" t="b">
        <v>0</v>
      </c>
      <c r="R695" s="545" t="b">
        <v>0</v>
      </c>
      <c r="S695" s="545" t="b">
        <v>1</v>
      </c>
      <c r="U695" s="545" t="b">
        <v>0</v>
      </c>
      <c r="V695" s="545" t="b">
        <v>0</v>
      </c>
      <c r="W695" s="545" t="b">
        <v>1</v>
      </c>
      <c r="X695" s="545" t="b">
        <v>0</v>
      </c>
      <c r="Y695" s="545" t="b">
        <v>0</v>
      </c>
      <c r="Z695" s="545" t="b">
        <v>0</v>
      </c>
      <c r="AB695" s="545" t="s">
        <v>2510</v>
      </c>
      <c r="AC695" s="545">
        <v>3</v>
      </c>
    </row>
    <row r="696" spans="1:29">
      <c r="A696" s="544" t="s">
        <v>2590</v>
      </c>
      <c r="B696" s="524" t="s">
        <v>2590</v>
      </c>
      <c r="C696" s="524">
        <v>230</v>
      </c>
      <c r="D696" s="546">
        <v>1500</v>
      </c>
      <c r="F696" s="546" t="b">
        <v>0</v>
      </c>
      <c r="G696" s="538"/>
      <c r="H696" s="545" t="b">
        <v>0</v>
      </c>
      <c r="I696" s="545" t="b">
        <v>0</v>
      </c>
      <c r="J696" s="545" t="b">
        <v>1</v>
      </c>
      <c r="K696" s="545" t="b">
        <v>0</v>
      </c>
      <c r="L696" s="545" t="b">
        <v>0</v>
      </c>
      <c r="M696" s="545" t="b">
        <v>0</v>
      </c>
      <c r="N696" s="545" t="b">
        <v>0</v>
      </c>
      <c r="P696" s="545" t="b">
        <v>0</v>
      </c>
      <c r="Q696" s="545" t="b">
        <v>0</v>
      </c>
      <c r="R696" s="545" t="b">
        <v>0</v>
      </c>
      <c r="S696" s="545" t="b">
        <v>1</v>
      </c>
      <c r="U696" s="545" t="b">
        <v>1</v>
      </c>
      <c r="V696" s="545" t="b">
        <v>0</v>
      </c>
      <c r="W696" s="545" t="b">
        <v>0</v>
      </c>
      <c r="X696" s="545" t="b">
        <v>0</v>
      </c>
      <c r="Y696" s="545" t="b">
        <v>0</v>
      </c>
      <c r="Z696" s="545" t="b">
        <v>0</v>
      </c>
      <c r="AB696" s="545" t="s">
        <v>2511</v>
      </c>
      <c r="AC696" s="545" t="s">
        <v>793</v>
      </c>
    </row>
    <row r="697" spans="1:29">
      <c r="A697" s="544" t="s">
        <v>632</v>
      </c>
      <c r="B697" s="524" t="s">
        <v>632</v>
      </c>
      <c r="C697" s="524">
        <v>115</v>
      </c>
      <c r="D697" s="546">
        <v>100</v>
      </c>
      <c r="F697" s="546" t="b">
        <v>0</v>
      </c>
      <c r="G697" s="538"/>
      <c r="H697" s="545" t="b">
        <v>0</v>
      </c>
      <c r="I697" s="545" t="b">
        <v>0</v>
      </c>
      <c r="J697" s="545" t="b">
        <v>1</v>
      </c>
      <c r="K697" s="545" t="b">
        <v>0</v>
      </c>
      <c r="L697" s="545" t="b">
        <v>0</v>
      </c>
      <c r="M697" s="545" t="b">
        <v>0</v>
      </c>
      <c r="N697" s="545" t="b">
        <v>0</v>
      </c>
      <c r="P697" s="545" t="b">
        <v>0</v>
      </c>
      <c r="Q697" s="545" t="b">
        <v>0</v>
      </c>
      <c r="R697" s="545" t="b">
        <v>0</v>
      </c>
      <c r="S697" s="545" t="b">
        <v>1</v>
      </c>
      <c r="U697" s="545" t="b">
        <v>1</v>
      </c>
      <c r="V697" s="545" t="b">
        <v>0</v>
      </c>
      <c r="W697" s="545" t="b">
        <v>0</v>
      </c>
      <c r="X697" s="545" t="b">
        <v>0</v>
      </c>
      <c r="Y697" s="545" t="b">
        <v>0</v>
      </c>
      <c r="Z697" s="545" t="b">
        <v>0</v>
      </c>
      <c r="AB697" s="545" t="s">
        <v>2511</v>
      </c>
      <c r="AC697" s="545" t="s">
        <v>793</v>
      </c>
    </row>
    <row r="698" spans="1:29">
      <c r="A698" s="544" t="s">
        <v>633</v>
      </c>
      <c r="B698" s="524" t="s">
        <v>633</v>
      </c>
      <c r="C698" s="524">
        <v>230</v>
      </c>
      <c r="D698" s="546">
        <v>1500</v>
      </c>
      <c r="F698" s="546" t="b">
        <v>0</v>
      </c>
      <c r="G698" s="538"/>
      <c r="H698" s="545" t="b">
        <v>0</v>
      </c>
      <c r="I698" s="545" t="b">
        <v>0</v>
      </c>
      <c r="J698" s="545" t="b">
        <v>1</v>
      </c>
      <c r="K698" s="545" t="b">
        <v>0</v>
      </c>
      <c r="L698" s="545" t="b">
        <v>0</v>
      </c>
      <c r="M698" s="545" t="b">
        <v>0</v>
      </c>
      <c r="N698" s="545" t="b">
        <v>0</v>
      </c>
      <c r="P698" s="545" t="b">
        <v>0</v>
      </c>
      <c r="Q698" s="545" t="b">
        <v>0</v>
      </c>
      <c r="R698" s="545" t="b">
        <v>0</v>
      </c>
      <c r="S698" s="545" t="b">
        <v>1</v>
      </c>
      <c r="U698" s="545" t="b">
        <v>1</v>
      </c>
      <c r="V698" s="545" t="b">
        <v>0</v>
      </c>
      <c r="W698" s="545" t="b">
        <v>0</v>
      </c>
      <c r="X698" s="545" t="b">
        <v>0</v>
      </c>
      <c r="Y698" s="545" t="b">
        <v>0</v>
      </c>
      <c r="Z698" s="545" t="b">
        <v>0</v>
      </c>
      <c r="AB698" s="545" t="s">
        <v>2511</v>
      </c>
      <c r="AC698" s="545" t="s">
        <v>793</v>
      </c>
    </row>
    <row r="699" spans="1:29">
      <c r="A699" s="544" t="s">
        <v>633</v>
      </c>
      <c r="B699" s="524" t="s">
        <v>633</v>
      </c>
      <c r="C699" s="524">
        <v>500</v>
      </c>
      <c r="D699" s="546">
        <v>3000</v>
      </c>
      <c r="F699" s="546" t="b">
        <v>0</v>
      </c>
      <c r="G699" s="538"/>
      <c r="H699" s="545" t="b">
        <v>0</v>
      </c>
      <c r="I699" s="545" t="b">
        <v>0</v>
      </c>
      <c r="J699" s="545" t="b">
        <v>1</v>
      </c>
      <c r="K699" s="545" t="b">
        <v>0</v>
      </c>
      <c r="L699" s="545" t="b">
        <v>0</v>
      </c>
      <c r="M699" s="545" t="b">
        <v>0</v>
      </c>
      <c r="N699" s="545" t="b">
        <v>0</v>
      </c>
      <c r="P699" s="545" t="b">
        <v>0</v>
      </c>
      <c r="Q699" s="545" t="b">
        <v>0</v>
      </c>
      <c r="R699" s="545" t="b">
        <v>0</v>
      </c>
      <c r="S699" s="545" t="b">
        <v>1</v>
      </c>
      <c r="U699" s="545" t="b">
        <v>1</v>
      </c>
      <c r="V699" s="545" t="b">
        <v>0</v>
      </c>
      <c r="W699" s="545" t="b">
        <v>0</v>
      </c>
      <c r="X699" s="545" t="b">
        <v>0</v>
      </c>
      <c r="Y699" s="545" t="b">
        <v>0</v>
      </c>
      <c r="Z699" s="545" t="b">
        <v>0</v>
      </c>
      <c r="AB699" s="545" t="s">
        <v>2511</v>
      </c>
      <c r="AC699" s="545" t="s">
        <v>793</v>
      </c>
    </row>
    <row r="700" spans="1:29">
      <c r="A700" s="544" t="s">
        <v>2591</v>
      </c>
      <c r="B700" s="524" t="s">
        <v>2591</v>
      </c>
      <c r="C700" s="524">
        <v>115</v>
      </c>
      <c r="D700" s="546">
        <v>100</v>
      </c>
      <c r="F700" s="546" t="b">
        <v>0</v>
      </c>
      <c r="G700" s="538"/>
      <c r="H700" s="545" t="b">
        <v>0</v>
      </c>
      <c r="I700" s="545" t="b">
        <v>0</v>
      </c>
      <c r="J700" s="545" t="b">
        <v>1</v>
      </c>
      <c r="K700" s="545" t="b">
        <v>0</v>
      </c>
      <c r="L700" s="545" t="b">
        <v>0</v>
      </c>
      <c r="M700" s="545" t="b">
        <v>0</v>
      </c>
      <c r="N700" s="545" t="b">
        <v>0</v>
      </c>
      <c r="P700" s="545" t="b">
        <v>0</v>
      </c>
      <c r="Q700" s="545" t="b">
        <v>0</v>
      </c>
      <c r="R700" s="545" t="b">
        <v>0</v>
      </c>
      <c r="S700" s="545" t="b">
        <v>1</v>
      </c>
      <c r="U700" s="545" t="b">
        <v>1</v>
      </c>
      <c r="V700" s="545" t="b">
        <v>0</v>
      </c>
      <c r="W700" s="545" t="b">
        <v>0</v>
      </c>
      <c r="X700" s="545" t="b">
        <v>0</v>
      </c>
      <c r="Y700" s="545" t="b">
        <v>0</v>
      </c>
      <c r="Z700" s="545" t="b">
        <v>0</v>
      </c>
      <c r="AB700" s="545" t="s">
        <v>2511</v>
      </c>
      <c r="AC700" s="545" t="s">
        <v>793</v>
      </c>
    </row>
    <row r="701" spans="1:29">
      <c r="A701" s="544" t="s">
        <v>634</v>
      </c>
      <c r="B701" s="524" t="s">
        <v>634</v>
      </c>
      <c r="C701" s="524">
        <v>230</v>
      </c>
      <c r="D701" s="546">
        <v>1500</v>
      </c>
      <c r="F701" s="546" t="b">
        <v>0</v>
      </c>
      <c r="G701" s="538"/>
      <c r="H701" s="545" t="b">
        <v>0</v>
      </c>
      <c r="I701" s="545" t="b">
        <v>0</v>
      </c>
      <c r="J701" s="545" t="b">
        <v>1</v>
      </c>
      <c r="K701" s="545" t="b">
        <v>0</v>
      </c>
      <c r="L701" s="545" t="b">
        <v>0</v>
      </c>
      <c r="M701" s="545" t="b">
        <v>0</v>
      </c>
      <c r="N701" s="545" t="b">
        <v>0</v>
      </c>
      <c r="P701" s="545" t="b">
        <v>0</v>
      </c>
      <c r="Q701" s="545" t="b">
        <v>0</v>
      </c>
      <c r="R701" s="545" t="b">
        <v>0</v>
      </c>
      <c r="S701" s="545" t="b">
        <v>1</v>
      </c>
      <c r="U701" s="545" t="b">
        <v>1</v>
      </c>
      <c r="V701" s="545" t="b">
        <v>0</v>
      </c>
      <c r="W701" s="545" t="b">
        <v>0</v>
      </c>
      <c r="X701" s="545" t="b">
        <v>0</v>
      </c>
      <c r="Y701" s="545" t="b">
        <v>0</v>
      </c>
      <c r="Z701" s="545" t="b">
        <v>0</v>
      </c>
      <c r="AB701" s="545" t="s">
        <v>2511</v>
      </c>
      <c r="AC701" s="545" t="s">
        <v>793</v>
      </c>
    </row>
    <row r="702" spans="1:29">
      <c r="A702" s="544" t="s">
        <v>634</v>
      </c>
      <c r="B702" s="524" t="s">
        <v>634</v>
      </c>
      <c r="C702" s="524">
        <v>60</v>
      </c>
      <c r="D702" s="546">
        <v>0</v>
      </c>
      <c r="F702" s="546" t="b">
        <v>0</v>
      </c>
      <c r="G702" s="538"/>
      <c r="H702" s="545" t="b">
        <v>0</v>
      </c>
      <c r="I702" s="545" t="b">
        <v>0</v>
      </c>
      <c r="J702" s="545" t="b">
        <v>1</v>
      </c>
      <c r="K702" s="545" t="b">
        <v>0</v>
      </c>
      <c r="L702" s="545" t="b">
        <v>0</v>
      </c>
      <c r="M702" s="545" t="b">
        <v>0</v>
      </c>
      <c r="N702" s="545" t="b">
        <v>0</v>
      </c>
      <c r="P702" s="545" t="b">
        <v>0</v>
      </c>
      <c r="Q702" s="545" t="b">
        <v>0</v>
      </c>
      <c r="R702" s="545" t="b">
        <v>0</v>
      </c>
      <c r="S702" s="545" t="b">
        <v>1</v>
      </c>
      <c r="U702" s="545" t="b">
        <v>1</v>
      </c>
      <c r="V702" s="545" t="b">
        <v>0</v>
      </c>
      <c r="W702" s="545" t="b">
        <v>0</v>
      </c>
      <c r="X702" s="545" t="b">
        <v>0</v>
      </c>
      <c r="Y702" s="545" t="b">
        <v>0</v>
      </c>
      <c r="Z702" s="545" t="b">
        <v>0</v>
      </c>
      <c r="AB702" s="545" t="s">
        <v>2511</v>
      </c>
      <c r="AC702" s="545" t="s">
        <v>793</v>
      </c>
    </row>
    <row r="703" spans="1:29">
      <c r="A703" s="544" t="s">
        <v>635</v>
      </c>
      <c r="B703" s="524" t="s">
        <v>635</v>
      </c>
      <c r="C703" s="524">
        <v>115</v>
      </c>
      <c r="D703" s="546">
        <v>100</v>
      </c>
      <c r="F703" s="546" t="b">
        <v>0</v>
      </c>
      <c r="G703" s="538"/>
      <c r="H703" s="545" t="b">
        <v>0</v>
      </c>
      <c r="I703" s="545" t="b">
        <v>0</v>
      </c>
      <c r="J703" s="545" t="b">
        <v>1</v>
      </c>
      <c r="K703" s="545" t="b">
        <v>0</v>
      </c>
      <c r="L703" s="545" t="b">
        <v>0</v>
      </c>
      <c r="M703" s="545" t="b">
        <v>0</v>
      </c>
      <c r="N703" s="545" t="b">
        <v>0</v>
      </c>
      <c r="P703" s="545" t="b">
        <v>0</v>
      </c>
      <c r="Q703" s="545" t="b">
        <v>0</v>
      </c>
      <c r="R703" s="545" t="b">
        <v>0</v>
      </c>
      <c r="S703" s="545" t="b">
        <v>1</v>
      </c>
      <c r="U703" s="545" t="b">
        <v>1</v>
      </c>
      <c r="V703" s="545" t="b">
        <v>0</v>
      </c>
      <c r="W703" s="545" t="b">
        <v>0</v>
      </c>
      <c r="X703" s="545" t="b">
        <v>0</v>
      </c>
      <c r="Y703" s="545" t="b">
        <v>0</v>
      </c>
      <c r="Z703" s="545" t="b">
        <v>0</v>
      </c>
      <c r="AB703" s="545" t="s">
        <v>2511</v>
      </c>
      <c r="AC703" s="545" t="s">
        <v>793</v>
      </c>
    </row>
    <row r="704" spans="1:29">
      <c r="A704" s="544" t="s">
        <v>2592</v>
      </c>
      <c r="B704" s="524" t="s">
        <v>2592</v>
      </c>
      <c r="C704" s="524">
        <v>115</v>
      </c>
      <c r="D704" s="546">
        <v>100</v>
      </c>
      <c r="F704" s="546" t="b">
        <v>0</v>
      </c>
      <c r="G704" s="538"/>
      <c r="H704" s="545" t="b">
        <v>0</v>
      </c>
      <c r="I704" s="545" t="b">
        <v>0</v>
      </c>
      <c r="J704" s="545" t="b">
        <v>1</v>
      </c>
      <c r="K704" s="545" t="b">
        <v>0</v>
      </c>
      <c r="L704" s="545" t="b">
        <v>0</v>
      </c>
      <c r="M704" s="545" t="b">
        <v>0</v>
      </c>
      <c r="N704" s="545" t="b">
        <v>0</v>
      </c>
      <c r="P704" s="545" t="b">
        <v>0</v>
      </c>
      <c r="Q704" s="545" t="b">
        <v>0</v>
      </c>
      <c r="R704" s="545" t="b">
        <v>0</v>
      </c>
      <c r="S704" s="545" t="b">
        <v>1</v>
      </c>
      <c r="U704" s="545" t="b">
        <v>1</v>
      </c>
      <c r="V704" s="545" t="b">
        <v>0</v>
      </c>
      <c r="W704" s="545" t="b">
        <v>0</v>
      </c>
      <c r="X704" s="545" t="b">
        <v>0</v>
      </c>
      <c r="Y704" s="545" t="b">
        <v>0</v>
      </c>
      <c r="Z704" s="545" t="b">
        <v>0</v>
      </c>
      <c r="AB704" s="545" t="s">
        <v>2511</v>
      </c>
      <c r="AC704" s="545" t="s">
        <v>793</v>
      </c>
    </row>
    <row r="705" spans="1:29">
      <c r="A705" s="544" t="s">
        <v>636</v>
      </c>
      <c r="B705" s="524" t="s">
        <v>636</v>
      </c>
      <c r="C705" s="524">
        <v>115</v>
      </c>
      <c r="D705" s="546">
        <v>100</v>
      </c>
      <c r="F705" s="546" t="b">
        <v>0</v>
      </c>
      <c r="G705" s="538"/>
      <c r="H705" s="545" t="b">
        <v>0</v>
      </c>
      <c r="I705" s="545" t="b">
        <v>0</v>
      </c>
      <c r="J705" s="545" t="b">
        <v>1</v>
      </c>
      <c r="K705" s="545" t="b">
        <v>0</v>
      </c>
      <c r="L705" s="545" t="b">
        <v>0</v>
      </c>
      <c r="M705" s="545" t="b">
        <v>0</v>
      </c>
      <c r="N705" s="545" t="b">
        <v>0</v>
      </c>
      <c r="P705" s="545" t="b">
        <v>0</v>
      </c>
      <c r="Q705" s="545" t="b">
        <v>0</v>
      </c>
      <c r="R705" s="545" t="b">
        <v>0</v>
      </c>
      <c r="S705" s="545" t="b">
        <v>1</v>
      </c>
      <c r="U705" s="545" t="b">
        <v>1</v>
      </c>
      <c r="V705" s="545" t="b">
        <v>0</v>
      </c>
      <c r="W705" s="545" t="b">
        <v>0</v>
      </c>
      <c r="X705" s="545" t="b">
        <v>0</v>
      </c>
      <c r="Y705" s="545" t="b">
        <v>0</v>
      </c>
      <c r="Z705" s="545" t="b">
        <v>0</v>
      </c>
      <c r="AB705" s="545" t="s">
        <v>2511</v>
      </c>
      <c r="AC705" s="545" t="s">
        <v>793</v>
      </c>
    </row>
    <row r="706" spans="1:29">
      <c r="A706" s="544" t="s">
        <v>2593</v>
      </c>
      <c r="B706" s="524" t="s">
        <v>2593</v>
      </c>
      <c r="C706" s="524">
        <v>115</v>
      </c>
      <c r="D706" s="546">
        <v>100</v>
      </c>
      <c r="F706" s="546" t="b">
        <v>0</v>
      </c>
      <c r="G706" s="538"/>
      <c r="H706" s="545" t="b">
        <v>0</v>
      </c>
      <c r="I706" s="545" t="b">
        <v>0</v>
      </c>
      <c r="J706" s="545" t="b">
        <v>1</v>
      </c>
      <c r="K706" s="545" t="b">
        <v>0</v>
      </c>
      <c r="L706" s="545" t="b">
        <v>0</v>
      </c>
      <c r="M706" s="545" t="b">
        <v>0</v>
      </c>
      <c r="N706" s="545" t="b">
        <v>0</v>
      </c>
      <c r="P706" s="545" t="b">
        <v>0</v>
      </c>
      <c r="Q706" s="545" t="b">
        <v>0</v>
      </c>
      <c r="R706" s="545" t="b">
        <v>0</v>
      </c>
      <c r="S706" s="545" t="b">
        <v>1</v>
      </c>
      <c r="U706" s="545" t="b">
        <v>1</v>
      </c>
      <c r="V706" s="545" t="b">
        <v>0</v>
      </c>
      <c r="W706" s="545" t="b">
        <v>0</v>
      </c>
      <c r="X706" s="545" t="b">
        <v>0</v>
      </c>
      <c r="Y706" s="545" t="b">
        <v>0</v>
      </c>
      <c r="Z706" s="545" t="b">
        <v>0</v>
      </c>
      <c r="AB706" s="545" t="s">
        <v>2511</v>
      </c>
      <c r="AC706" s="545" t="s">
        <v>793</v>
      </c>
    </row>
    <row r="707" spans="1:29">
      <c r="A707" s="544" t="s">
        <v>637</v>
      </c>
      <c r="B707" s="524" t="s">
        <v>637</v>
      </c>
      <c r="C707" s="524">
        <v>70</v>
      </c>
      <c r="D707" s="546">
        <v>0</v>
      </c>
      <c r="F707" s="546" t="b">
        <v>0</v>
      </c>
      <c r="G707" s="538"/>
      <c r="H707" s="545" t="b">
        <v>0</v>
      </c>
      <c r="I707" s="545" t="b">
        <v>0</v>
      </c>
      <c r="J707" s="545" t="b">
        <v>1</v>
      </c>
      <c r="K707" s="545" t="b">
        <v>0</v>
      </c>
      <c r="L707" s="545" t="b">
        <v>0</v>
      </c>
      <c r="M707" s="545" t="b">
        <v>0</v>
      </c>
      <c r="N707" s="545" t="b">
        <v>0</v>
      </c>
      <c r="P707" s="545" t="b">
        <v>0</v>
      </c>
      <c r="Q707" s="545" t="b">
        <v>0</v>
      </c>
      <c r="R707" s="545" t="b">
        <v>0</v>
      </c>
      <c r="S707" s="545" t="b">
        <v>1</v>
      </c>
      <c r="U707" s="545" t="b">
        <v>1</v>
      </c>
      <c r="V707" s="545" t="b">
        <v>0</v>
      </c>
      <c r="W707" s="545" t="b">
        <v>0</v>
      </c>
      <c r="X707" s="545" t="b">
        <v>0</v>
      </c>
      <c r="Y707" s="545" t="b">
        <v>0</v>
      </c>
      <c r="Z707" s="545" t="b">
        <v>0</v>
      </c>
      <c r="AB707" s="545" t="s">
        <v>2511</v>
      </c>
      <c r="AC707" s="545" t="s">
        <v>793</v>
      </c>
    </row>
    <row r="708" spans="1:29">
      <c r="A708" s="544" t="s">
        <v>2594</v>
      </c>
      <c r="B708" s="524" t="s">
        <v>2594</v>
      </c>
      <c r="C708" s="524">
        <v>115</v>
      </c>
      <c r="D708" s="546">
        <v>100</v>
      </c>
      <c r="F708" s="546" t="b">
        <v>0</v>
      </c>
      <c r="G708" s="538"/>
      <c r="H708" s="545" t="b">
        <v>0</v>
      </c>
      <c r="I708" s="545" t="b">
        <v>0</v>
      </c>
      <c r="J708" s="545" t="b">
        <v>1</v>
      </c>
      <c r="K708" s="545" t="b">
        <v>0</v>
      </c>
      <c r="L708" s="545" t="b">
        <v>0</v>
      </c>
      <c r="M708" s="545" t="b">
        <v>0</v>
      </c>
      <c r="N708" s="545" t="b">
        <v>0</v>
      </c>
      <c r="P708" s="545" t="b">
        <v>0</v>
      </c>
      <c r="Q708" s="545" t="b">
        <v>0</v>
      </c>
      <c r="R708" s="545" t="b">
        <v>0</v>
      </c>
      <c r="S708" s="545" t="b">
        <v>1</v>
      </c>
      <c r="U708" s="545" t="b">
        <v>1</v>
      </c>
      <c r="V708" s="545" t="b">
        <v>0</v>
      </c>
      <c r="W708" s="545" t="b">
        <v>0</v>
      </c>
      <c r="X708" s="545" t="b">
        <v>0</v>
      </c>
      <c r="Y708" s="545" t="b">
        <v>0</v>
      </c>
      <c r="Z708" s="545" t="b">
        <v>0</v>
      </c>
      <c r="AB708" s="545" t="s">
        <v>2511</v>
      </c>
      <c r="AC708" s="545" t="s">
        <v>793</v>
      </c>
    </row>
    <row r="709" spans="1:29">
      <c r="A709" s="544" t="s">
        <v>638</v>
      </c>
      <c r="B709" s="524" t="s">
        <v>638</v>
      </c>
      <c r="C709" s="524">
        <v>115</v>
      </c>
      <c r="D709" s="546">
        <v>100</v>
      </c>
      <c r="F709" s="546" t="b">
        <v>1</v>
      </c>
      <c r="G709" s="538"/>
      <c r="H709" s="545" t="b">
        <v>0</v>
      </c>
      <c r="I709" s="545" t="b">
        <v>0</v>
      </c>
      <c r="J709" s="545" t="b">
        <v>1</v>
      </c>
      <c r="K709" s="545" t="b">
        <v>0</v>
      </c>
      <c r="L709" s="545" t="b">
        <v>0</v>
      </c>
      <c r="M709" s="545" t="b">
        <v>0</v>
      </c>
      <c r="N709" s="545" t="b">
        <v>0</v>
      </c>
      <c r="P709" s="545" t="b">
        <v>0</v>
      </c>
      <c r="Q709" s="545" t="b">
        <v>0</v>
      </c>
      <c r="R709" s="545" t="b">
        <v>1</v>
      </c>
      <c r="S709" s="545" t="b">
        <v>1</v>
      </c>
      <c r="U709" s="545" t="b">
        <v>0</v>
      </c>
      <c r="V709" s="545" t="b">
        <v>1</v>
      </c>
      <c r="W709" s="545" t="b">
        <v>1</v>
      </c>
      <c r="X709" s="545" t="b">
        <v>0</v>
      </c>
      <c r="Y709" s="545" t="b">
        <v>0</v>
      </c>
      <c r="Z709" s="545" t="b">
        <v>0</v>
      </c>
      <c r="AB709" s="545" t="s">
        <v>2512</v>
      </c>
      <c r="AC709" s="545">
        <v>4</v>
      </c>
    </row>
    <row r="710" spans="1:29">
      <c r="A710" s="544" t="s">
        <v>638</v>
      </c>
      <c r="B710" s="524" t="s">
        <v>638</v>
      </c>
      <c r="C710" s="524">
        <v>230</v>
      </c>
      <c r="D710" s="546">
        <v>1500</v>
      </c>
      <c r="F710" s="546" t="b">
        <v>0</v>
      </c>
      <c r="G710" s="538"/>
      <c r="H710" s="545" t="b">
        <v>0</v>
      </c>
      <c r="I710" s="545" t="b">
        <v>0</v>
      </c>
      <c r="J710" s="545" t="b">
        <v>1</v>
      </c>
      <c r="K710" s="545" t="b">
        <v>0</v>
      </c>
      <c r="L710" s="545" t="b">
        <v>0</v>
      </c>
      <c r="M710" s="545" t="b">
        <v>0</v>
      </c>
      <c r="N710" s="545" t="b">
        <v>0</v>
      </c>
      <c r="P710" s="545" t="b">
        <v>0</v>
      </c>
      <c r="Q710" s="545" t="b">
        <v>0</v>
      </c>
      <c r="R710" s="545" t="b">
        <v>0</v>
      </c>
      <c r="S710" s="545" t="b">
        <v>1</v>
      </c>
      <c r="U710" s="545" t="b">
        <v>1</v>
      </c>
      <c r="V710" s="545" t="b">
        <v>0</v>
      </c>
      <c r="W710" s="545" t="b">
        <v>0</v>
      </c>
      <c r="X710" s="545" t="b">
        <v>0</v>
      </c>
      <c r="Y710" s="545" t="b">
        <v>0</v>
      </c>
      <c r="Z710" s="545" t="b">
        <v>0</v>
      </c>
      <c r="AB710" s="545" t="s">
        <v>2511</v>
      </c>
      <c r="AC710" s="545" t="s">
        <v>793</v>
      </c>
    </row>
    <row r="711" spans="1:29">
      <c r="A711" s="544" t="s">
        <v>638</v>
      </c>
      <c r="B711" s="524" t="s">
        <v>638</v>
      </c>
      <c r="C711" s="524">
        <v>500</v>
      </c>
      <c r="D711" s="546">
        <v>3000</v>
      </c>
      <c r="F711" s="546" t="b">
        <v>0</v>
      </c>
      <c r="G711" s="538"/>
      <c r="H711" s="545" t="b">
        <v>0</v>
      </c>
      <c r="I711" s="545" t="b">
        <v>0</v>
      </c>
      <c r="J711" s="545" t="b">
        <v>1</v>
      </c>
      <c r="K711" s="545" t="b">
        <v>0</v>
      </c>
      <c r="L711" s="545" t="b">
        <v>0</v>
      </c>
      <c r="M711" s="545" t="b">
        <v>0</v>
      </c>
      <c r="N711" s="545" t="b">
        <v>0</v>
      </c>
      <c r="P711" s="545" t="b">
        <v>0</v>
      </c>
      <c r="Q711" s="545" t="b">
        <v>0</v>
      </c>
      <c r="R711" s="545" t="b">
        <v>0</v>
      </c>
      <c r="S711" s="545" t="b">
        <v>1</v>
      </c>
      <c r="U711" s="545" t="b">
        <v>1</v>
      </c>
      <c r="V711" s="545" t="b">
        <v>0</v>
      </c>
      <c r="W711" s="545" t="b">
        <v>0</v>
      </c>
      <c r="X711" s="545" t="b">
        <v>0</v>
      </c>
      <c r="Y711" s="545" t="b">
        <v>0</v>
      </c>
      <c r="Z711" s="545" t="b">
        <v>0</v>
      </c>
      <c r="AB711" s="545" t="s">
        <v>2511</v>
      </c>
      <c r="AC711" s="545" t="s">
        <v>793</v>
      </c>
    </row>
    <row r="712" spans="1:29">
      <c r="A712" s="544" t="s">
        <v>638</v>
      </c>
      <c r="B712" s="524" t="s">
        <v>638</v>
      </c>
      <c r="C712" s="524">
        <v>60</v>
      </c>
      <c r="D712" s="546">
        <v>0</v>
      </c>
      <c r="F712" s="546" t="b">
        <v>0</v>
      </c>
      <c r="G712" s="538"/>
      <c r="H712" s="545" t="b">
        <v>0</v>
      </c>
      <c r="I712" s="545" t="b">
        <v>0</v>
      </c>
      <c r="J712" s="545" t="b">
        <v>1</v>
      </c>
      <c r="K712" s="545" t="b">
        <v>0</v>
      </c>
      <c r="L712" s="545" t="b">
        <v>0</v>
      </c>
      <c r="M712" s="545" t="b">
        <v>0</v>
      </c>
      <c r="N712" s="545" t="b">
        <v>0</v>
      </c>
      <c r="P712" s="545" t="b">
        <v>0</v>
      </c>
      <c r="Q712" s="545" t="b">
        <v>0</v>
      </c>
      <c r="R712" s="545" t="b">
        <v>0</v>
      </c>
      <c r="S712" s="545" t="b">
        <v>1</v>
      </c>
      <c r="U712" s="545" t="b">
        <v>1</v>
      </c>
      <c r="V712" s="545" t="b">
        <v>0</v>
      </c>
      <c r="W712" s="545" t="b">
        <v>0</v>
      </c>
      <c r="X712" s="545" t="b">
        <v>0</v>
      </c>
      <c r="Y712" s="545" t="b">
        <v>0</v>
      </c>
      <c r="Z712" s="545" t="b">
        <v>0</v>
      </c>
      <c r="AB712" s="545" t="s">
        <v>2511</v>
      </c>
      <c r="AC712" s="545" t="s">
        <v>793</v>
      </c>
    </row>
    <row r="713" spans="1:29">
      <c r="A713" s="544" t="s">
        <v>639</v>
      </c>
      <c r="B713" s="524" t="s">
        <v>639</v>
      </c>
      <c r="C713" s="524">
        <v>500</v>
      </c>
      <c r="D713" s="546">
        <v>3000</v>
      </c>
      <c r="F713" s="546" t="b">
        <v>0</v>
      </c>
      <c r="G713" s="538"/>
      <c r="H713" s="545" t="b">
        <v>0</v>
      </c>
      <c r="I713" s="545" t="b">
        <v>0</v>
      </c>
      <c r="J713" s="545" t="b">
        <v>1</v>
      </c>
      <c r="K713" s="545" t="b">
        <v>0</v>
      </c>
      <c r="L713" s="545" t="b">
        <v>0</v>
      </c>
      <c r="M713" s="545" t="b">
        <v>0</v>
      </c>
      <c r="N713" s="545" t="b">
        <v>0</v>
      </c>
      <c r="P713" s="545" t="b">
        <v>0</v>
      </c>
      <c r="Q713" s="545" t="b">
        <v>0</v>
      </c>
      <c r="R713" s="545" t="b">
        <v>0</v>
      </c>
      <c r="S713" s="545" t="b">
        <v>1</v>
      </c>
      <c r="U713" s="545" t="b">
        <v>1</v>
      </c>
      <c r="V713" s="545" t="b">
        <v>0</v>
      </c>
      <c r="W713" s="545" t="b">
        <v>0</v>
      </c>
      <c r="X713" s="545" t="b">
        <v>0</v>
      </c>
      <c r="Y713" s="545" t="b">
        <v>0</v>
      </c>
      <c r="Z713" s="545" t="b">
        <v>0</v>
      </c>
      <c r="AB713" s="545" t="s">
        <v>2511</v>
      </c>
      <c r="AC713" s="545" t="s">
        <v>793</v>
      </c>
    </row>
    <row r="714" spans="1:29">
      <c r="A714" s="544" t="s">
        <v>640</v>
      </c>
      <c r="B714" s="524" t="s">
        <v>640</v>
      </c>
      <c r="C714" s="524">
        <v>138</v>
      </c>
      <c r="D714" s="546">
        <v>100</v>
      </c>
      <c r="F714" s="546" t="b">
        <v>0</v>
      </c>
      <c r="G714" s="538"/>
      <c r="H714" s="545" t="b">
        <v>0</v>
      </c>
      <c r="I714" s="545" t="b">
        <v>0</v>
      </c>
      <c r="J714" s="545" t="b">
        <v>1</v>
      </c>
      <c r="K714" s="545" t="b">
        <v>0</v>
      </c>
      <c r="L714" s="545" t="b">
        <v>0</v>
      </c>
      <c r="M714" s="545" t="b">
        <v>0</v>
      </c>
      <c r="N714" s="545" t="b">
        <v>0</v>
      </c>
      <c r="P714" s="545" t="b">
        <v>0</v>
      </c>
      <c r="Q714" s="545" t="b">
        <v>0</v>
      </c>
      <c r="R714" s="545" t="b">
        <v>0</v>
      </c>
      <c r="S714" s="545" t="b">
        <v>0</v>
      </c>
      <c r="U714" s="545" t="b">
        <v>1</v>
      </c>
      <c r="V714" s="545" t="b">
        <v>0</v>
      </c>
      <c r="W714" s="545" t="b">
        <v>0</v>
      </c>
      <c r="X714" s="545" t="b">
        <v>0</v>
      </c>
      <c r="Y714" s="545" t="b">
        <v>0</v>
      </c>
      <c r="Z714" s="545" t="b">
        <v>0</v>
      </c>
      <c r="AB714" s="545" t="s">
        <v>2511</v>
      </c>
      <c r="AC714" s="545" t="s">
        <v>793</v>
      </c>
    </row>
    <row r="715" spans="1:29">
      <c r="A715" s="544" t="s">
        <v>641</v>
      </c>
      <c r="B715" s="524" t="s">
        <v>641</v>
      </c>
      <c r="C715" s="524">
        <v>69</v>
      </c>
      <c r="D715" s="546">
        <v>0</v>
      </c>
      <c r="F715" s="546" t="b">
        <v>0</v>
      </c>
      <c r="G715" s="538"/>
      <c r="H715" s="545" t="b">
        <v>0</v>
      </c>
      <c r="I715" s="545" t="b">
        <v>0</v>
      </c>
      <c r="J715" s="545" t="b">
        <v>1</v>
      </c>
      <c r="K715" s="545" t="b">
        <v>0</v>
      </c>
      <c r="L715" s="545" t="b">
        <v>0</v>
      </c>
      <c r="M715" s="545" t="b">
        <v>0</v>
      </c>
      <c r="N715" s="545" t="b">
        <v>0</v>
      </c>
      <c r="P715" s="545" t="b">
        <v>0</v>
      </c>
      <c r="Q715" s="545" t="b">
        <v>0</v>
      </c>
      <c r="R715" s="545" t="b">
        <v>0</v>
      </c>
      <c r="S715" s="545" t="b">
        <v>1</v>
      </c>
      <c r="U715" s="545" t="b">
        <v>1</v>
      </c>
      <c r="V715" s="545" t="b">
        <v>0</v>
      </c>
      <c r="W715" s="545" t="b">
        <v>0</v>
      </c>
      <c r="X715" s="545" t="b">
        <v>0</v>
      </c>
      <c r="Y715" s="545" t="b">
        <v>0</v>
      </c>
      <c r="Z715" s="545" t="b">
        <v>0</v>
      </c>
      <c r="AB715" s="545" t="s">
        <v>2511</v>
      </c>
      <c r="AC715" s="545" t="s">
        <v>793</v>
      </c>
    </row>
    <row r="716" spans="1:29">
      <c r="A716" s="544" t="s">
        <v>642</v>
      </c>
      <c r="B716" s="524" t="s">
        <v>642</v>
      </c>
      <c r="C716" s="524">
        <v>115</v>
      </c>
      <c r="D716" s="546">
        <v>100</v>
      </c>
      <c r="F716" s="546" t="b">
        <v>0</v>
      </c>
      <c r="G716" s="538"/>
      <c r="H716" s="545" t="b">
        <v>0</v>
      </c>
      <c r="I716" s="545" t="b">
        <v>0</v>
      </c>
      <c r="J716" s="545" t="b">
        <v>1</v>
      </c>
      <c r="K716" s="545" t="b">
        <v>0</v>
      </c>
      <c r="L716" s="545" t="b">
        <v>0</v>
      </c>
      <c r="M716" s="545" t="b">
        <v>0</v>
      </c>
      <c r="N716" s="545" t="b">
        <v>0</v>
      </c>
      <c r="P716" s="545" t="b">
        <v>0</v>
      </c>
      <c r="Q716" s="545" t="b">
        <v>0</v>
      </c>
      <c r="R716" s="545" t="b">
        <v>0</v>
      </c>
      <c r="S716" s="545" t="b">
        <v>1</v>
      </c>
      <c r="U716" s="545" t="b">
        <v>1</v>
      </c>
      <c r="V716" s="545" t="b">
        <v>0</v>
      </c>
      <c r="W716" s="545" t="b">
        <v>0</v>
      </c>
      <c r="X716" s="545" t="b">
        <v>0</v>
      </c>
      <c r="Y716" s="545" t="b">
        <v>0</v>
      </c>
      <c r="Z716" s="545" t="b">
        <v>0</v>
      </c>
      <c r="AB716" s="545" t="s">
        <v>2511</v>
      </c>
      <c r="AC716" s="545" t="s">
        <v>793</v>
      </c>
    </row>
    <row r="717" spans="1:29">
      <c r="A717" s="544" t="s">
        <v>643</v>
      </c>
      <c r="B717" s="524" t="s">
        <v>643</v>
      </c>
      <c r="C717" s="524">
        <v>230</v>
      </c>
      <c r="D717" s="546">
        <v>1500</v>
      </c>
      <c r="F717" s="546" t="b">
        <v>0</v>
      </c>
      <c r="G717" s="538"/>
      <c r="H717" s="545" t="b">
        <v>0</v>
      </c>
      <c r="I717" s="545" t="b">
        <v>0</v>
      </c>
      <c r="J717" s="545" t="b">
        <v>1</v>
      </c>
      <c r="K717" s="545" t="b">
        <v>0</v>
      </c>
      <c r="L717" s="545" t="b">
        <v>0</v>
      </c>
      <c r="M717" s="545" t="b">
        <v>0</v>
      </c>
      <c r="N717" s="545" t="b">
        <v>0</v>
      </c>
      <c r="P717" s="545" t="b">
        <v>0</v>
      </c>
      <c r="Q717" s="545" t="b">
        <v>0</v>
      </c>
      <c r="R717" s="545" t="b">
        <v>0</v>
      </c>
      <c r="S717" s="545" t="b">
        <v>1</v>
      </c>
      <c r="U717" s="545" t="b">
        <v>1</v>
      </c>
      <c r="V717" s="545" t="b">
        <v>0</v>
      </c>
      <c r="W717" s="545" t="b">
        <v>0</v>
      </c>
      <c r="X717" s="545" t="b">
        <v>0</v>
      </c>
      <c r="Y717" s="545" t="b">
        <v>0</v>
      </c>
      <c r="Z717" s="545" t="b">
        <v>0</v>
      </c>
      <c r="AB717" s="545" t="s">
        <v>2511</v>
      </c>
      <c r="AC717" s="545" t="s">
        <v>793</v>
      </c>
    </row>
    <row r="718" spans="1:29">
      <c r="A718" s="544" t="s">
        <v>643</v>
      </c>
      <c r="B718" s="524" t="s">
        <v>643</v>
      </c>
      <c r="C718" s="524">
        <v>60</v>
      </c>
      <c r="D718" s="546">
        <v>0</v>
      </c>
      <c r="F718" s="546" t="b">
        <v>0</v>
      </c>
      <c r="G718" s="538"/>
      <c r="H718" s="545" t="b">
        <v>0</v>
      </c>
      <c r="I718" s="545" t="b">
        <v>0</v>
      </c>
      <c r="J718" s="545" t="b">
        <v>1</v>
      </c>
      <c r="K718" s="545" t="b">
        <v>0</v>
      </c>
      <c r="L718" s="545" t="b">
        <v>0</v>
      </c>
      <c r="M718" s="545" t="b">
        <v>0</v>
      </c>
      <c r="N718" s="545" t="b">
        <v>0</v>
      </c>
      <c r="P718" s="545" t="b">
        <v>0</v>
      </c>
      <c r="Q718" s="545" t="b">
        <v>0</v>
      </c>
      <c r="R718" s="545" t="b">
        <v>0</v>
      </c>
      <c r="S718" s="545" t="b">
        <v>1</v>
      </c>
      <c r="U718" s="545" t="b">
        <v>1</v>
      </c>
      <c r="V718" s="545" t="b">
        <v>0</v>
      </c>
      <c r="W718" s="545" t="b">
        <v>0</v>
      </c>
      <c r="X718" s="545" t="b">
        <v>0</v>
      </c>
      <c r="Y718" s="545" t="b">
        <v>0</v>
      </c>
      <c r="Z718" s="545" t="b">
        <v>0</v>
      </c>
      <c r="AB718" s="545" t="s">
        <v>2511</v>
      </c>
      <c r="AC718" s="545" t="s">
        <v>793</v>
      </c>
    </row>
    <row r="719" spans="1:29">
      <c r="A719" s="544" t="s">
        <v>644</v>
      </c>
      <c r="B719" s="524" t="s">
        <v>644</v>
      </c>
      <c r="C719" s="524">
        <v>138</v>
      </c>
      <c r="D719" s="546">
        <v>100</v>
      </c>
      <c r="F719" s="546" t="b">
        <v>0</v>
      </c>
      <c r="G719" s="538"/>
      <c r="H719" s="545" t="b">
        <v>0</v>
      </c>
      <c r="I719" s="545" t="b">
        <v>0</v>
      </c>
      <c r="J719" s="545" t="b">
        <v>1</v>
      </c>
      <c r="K719" s="545" t="b">
        <v>0</v>
      </c>
      <c r="L719" s="545" t="b">
        <v>0</v>
      </c>
      <c r="M719" s="545" t="b">
        <v>0</v>
      </c>
      <c r="N719" s="545" t="b">
        <v>0</v>
      </c>
      <c r="P719" s="545" t="b">
        <v>0</v>
      </c>
      <c r="Q719" s="545" t="b">
        <v>0</v>
      </c>
      <c r="R719" s="545" t="b">
        <v>0</v>
      </c>
      <c r="S719" s="545" t="b">
        <v>0</v>
      </c>
      <c r="U719" s="545" t="b">
        <v>1</v>
      </c>
      <c r="V719" s="545" t="b">
        <v>0</v>
      </c>
      <c r="W719" s="545" t="b">
        <v>0</v>
      </c>
      <c r="X719" s="545" t="b">
        <v>0</v>
      </c>
      <c r="Y719" s="545" t="b">
        <v>0</v>
      </c>
      <c r="Z719" s="545" t="b">
        <v>0</v>
      </c>
      <c r="AB719" s="545" t="s">
        <v>2511</v>
      </c>
      <c r="AC719" s="545" t="s">
        <v>793</v>
      </c>
    </row>
    <row r="720" spans="1:29">
      <c r="A720" s="544" t="s">
        <v>644</v>
      </c>
      <c r="B720" s="524" t="s">
        <v>644</v>
      </c>
      <c r="C720" s="524">
        <v>230</v>
      </c>
      <c r="D720" s="546">
        <v>1500</v>
      </c>
      <c r="F720" s="546" t="b">
        <v>0</v>
      </c>
      <c r="G720" s="538"/>
      <c r="H720" s="545" t="b">
        <v>0</v>
      </c>
      <c r="I720" s="545" t="b">
        <v>0</v>
      </c>
      <c r="J720" s="545" t="b">
        <v>1</v>
      </c>
      <c r="K720" s="545" t="b">
        <v>0</v>
      </c>
      <c r="L720" s="545" t="b">
        <v>0</v>
      </c>
      <c r="M720" s="545" t="b">
        <v>0</v>
      </c>
      <c r="N720" s="545" t="b">
        <v>0</v>
      </c>
      <c r="P720" s="545" t="b">
        <v>0</v>
      </c>
      <c r="Q720" s="545" t="b">
        <v>0</v>
      </c>
      <c r="R720" s="545" t="b">
        <v>0</v>
      </c>
      <c r="S720" s="545" t="b">
        <v>1</v>
      </c>
      <c r="U720" s="545" t="b">
        <v>1</v>
      </c>
      <c r="V720" s="545" t="b">
        <v>0</v>
      </c>
      <c r="W720" s="545" t="b">
        <v>0</v>
      </c>
      <c r="X720" s="545" t="b">
        <v>0</v>
      </c>
      <c r="Y720" s="545" t="b">
        <v>0</v>
      </c>
      <c r="Z720" s="545" t="b">
        <v>0</v>
      </c>
      <c r="AB720" s="545" t="s">
        <v>2511</v>
      </c>
      <c r="AC720" s="545" t="s">
        <v>793</v>
      </c>
    </row>
    <row r="721" spans="1:29">
      <c r="A721" s="544" t="s">
        <v>645</v>
      </c>
      <c r="B721" s="524" t="s">
        <v>645</v>
      </c>
      <c r="C721" s="524">
        <v>230</v>
      </c>
      <c r="D721" s="546">
        <v>1500</v>
      </c>
      <c r="F721" s="546" t="b">
        <v>0</v>
      </c>
      <c r="G721" s="538"/>
      <c r="H721" s="545" t="b">
        <v>0</v>
      </c>
      <c r="I721" s="545" t="b">
        <v>0</v>
      </c>
      <c r="J721" s="545" t="b">
        <v>1</v>
      </c>
      <c r="K721" s="545" t="b">
        <v>0</v>
      </c>
      <c r="L721" s="545" t="b">
        <v>0</v>
      </c>
      <c r="M721" s="545" t="b">
        <v>0</v>
      </c>
      <c r="N721" s="545" t="b">
        <v>0</v>
      </c>
      <c r="P721" s="545" t="b">
        <v>0</v>
      </c>
      <c r="Q721" s="545" t="b">
        <v>0</v>
      </c>
      <c r="R721" s="545" t="b">
        <v>0</v>
      </c>
      <c r="S721" s="545" t="b">
        <v>1</v>
      </c>
      <c r="U721" s="545" t="b">
        <v>1</v>
      </c>
      <c r="V721" s="545" t="b">
        <v>0</v>
      </c>
      <c r="W721" s="545" t="b">
        <v>0</v>
      </c>
      <c r="X721" s="545" t="b">
        <v>0</v>
      </c>
      <c r="Y721" s="545" t="b">
        <v>0</v>
      </c>
      <c r="Z721" s="545" t="b">
        <v>0</v>
      </c>
      <c r="AB721" s="545" t="s">
        <v>2511</v>
      </c>
      <c r="AC721" s="545" t="s">
        <v>793</v>
      </c>
    </row>
    <row r="722" spans="1:29">
      <c r="A722" s="544" t="s">
        <v>646</v>
      </c>
      <c r="B722" s="524" t="s">
        <v>646</v>
      </c>
      <c r="C722" s="524">
        <v>230</v>
      </c>
      <c r="D722" s="546">
        <v>1500</v>
      </c>
      <c r="F722" s="546" t="b">
        <v>0</v>
      </c>
      <c r="G722" s="538"/>
      <c r="H722" s="545" t="b">
        <v>0</v>
      </c>
      <c r="I722" s="545" t="b">
        <v>0</v>
      </c>
      <c r="J722" s="545" t="b">
        <v>1</v>
      </c>
      <c r="K722" s="545" t="b">
        <v>0</v>
      </c>
      <c r="L722" s="545" t="b">
        <v>0</v>
      </c>
      <c r="M722" s="545" t="b">
        <v>0</v>
      </c>
      <c r="N722" s="545" t="b">
        <v>0</v>
      </c>
      <c r="P722" s="545" t="b">
        <v>0</v>
      </c>
      <c r="Q722" s="545" t="b">
        <v>0</v>
      </c>
      <c r="R722" s="545" t="b">
        <v>0</v>
      </c>
      <c r="S722" s="545" t="b">
        <v>1</v>
      </c>
      <c r="U722" s="545" t="b">
        <v>1</v>
      </c>
      <c r="V722" s="545" t="b">
        <v>0</v>
      </c>
      <c r="W722" s="545" t="b">
        <v>0</v>
      </c>
      <c r="X722" s="545" t="b">
        <v>0</v>
      </c>
      <c r="Y722" s="545" t="b">
        <v>0</v>
      </c>
      <c r="Z722" s="545" t="b">
        <v>0</v>
      </c>
      <c r="AB722" s="545" t="s">
        <v>2511</v>
      </c>
      <c r="AC722" s="545" t="s">
        <v>793</v>
      </c>
    </row>
    <row r="723" spans="1:29">
      <c r="A723" s="544" t="s">
        <v>2595</v>
      </c>
      <c r="B723" s="524" t="s">
        <v>2595</v>
      </c>
      <c r="C723" s="524">
        <v>115</v>
      </c>
      <c r="D723" s="546">
        <v>100</v>
      </c>
      <c r="F723" s="546" t="b">
        <v>0</v>
      </c>
      <c r="G723" s="538"/>
      <c r="H723" s="545" t="b">
        <v>0</v>
      </c>
      <c r="I723" s="545" t="b">
        <v>0</v>
      </c>
      <c r="J723" s="545" t="b">
        <v>1</v>
      </c>
      <c r="K723" s="545" t="b">
        <v>0</v>
      </c>
      <c r="L723" s="545" t="b">
        <v>0</v>
      </c>
      <c r="M723" s="545" t="b">
        <v>0</v>
      </c>
      <c r="N723" s="545" t="b">
        <v>0</v>
      </c>
      <c r="P723" s="545" t="b">
        <v>0</v>
      </c>
      <c r="Q723" s="545" t="b">
        <v>0</v>
      </c>
      <c r="R723" s="545" t="b">
        <v>0</v>
      </c>
      <c r="S723" s="545" t="b">
        <v>1</v>
      </c>
      <c r="U723" s="545" t="b">
        <v>1</v>
      </c>
      <c r="V723" s="545" t="b">
        <v>0</v>
      </c>
      <c r="W723" s="545" t="b">
        <v>0</v>
      </c>
      <c r="X723" s="545" t="b">
        <v>0</v>
      </c>
      <c r="Y723" s="545" t="b">
        <v>0</v>
      </c>
      <c r="Z723" s="545" t="b">
        <v>0</v>
      </c>
      <c r="AB723" s="545" t="s">
        <v>2511</v>
      </c>
      <c r="AC723" s="545" t="s">
        <v>793</v>
      </c>
    </row>
    <row r="724" spans="1:29">
      <c r="A724" s="544" t="s">
        <v>647</v>
      </c>
      <c r="B724" s="524" t="s">
        <v>647</v>
      </c>
      <c r="C724" s="524">
        <v>230</v>
      </c>
      <c r="D724" s="546">
        <v>1500</v>
      </c>
      <c r="F724" s="546" t="b">
        <v>0</v>
      </c>
      <c r="G724" s="538"/>
      <c r="H724" s="545" t="b">
        <v>0</v>
      </c>
      <c r="I724" s="545" t="b">
        <v>0</v>
      </c>
      <c r="J724" s="545" t="b">
        <v>1</v>
      </c>
      <c r="K724" s="545" t="b">
        <v>0</v>
      </c>
      <c r="L724" s="545" t="b">
        <v>0</v>
      </c>
      <c r="M724" s="545" t="b">
        <v>0</v>
      </c>
      <c r="N724" s="545" t="b">
        <v>0</v>
      </c>
      <c r="P724" s="545" t="b">
        <v>0</v>
      </c>
      <c r="Q724" s="545" t="b">
        <v>0</v>
      </c>
      <c r="R724" s="545" t="b">
        <v>0</v>
      </c>
      <c r="S724" s="545" t="b">
        <v>1</v>
      </c>
      <c r="U724" s="545" t="b">
        <v>1</v>
      </c>
      <c r="V724" s="545" t="b">
        <v>0</v>
      </c>
      <c r="W724" s="545" t="b">
        <v>0</v>
      </c>
      <c r="X724" s="545" t="b">
        <v>0</v>
      </c>
      <c r="Y724" s="545" t="b">
        <v>0</v>
      </c>
      <c r="Z724" s="545" t="b">
        <v>0</v>
      </c>
      <c r="AB724" s="545" t="s">
        <v>2511</v>
      </c>
      <c r="AC724" s="545" t="s">
        <v>793</v>
      </c>
    </row>
    <row r="725" spans="1:29">
      <c r="A725" s="544" t="s">
        <v>647</v>
      </c>
      <c r="B725" s="524" t="s">
        <v>647</v>
      </c>
      <c r="C725" s="524">
        <v>66</v>
      </c>
      <c r="D725" s="546">
        <v>0</v>
      </c>
      <c r="F725" s="546" t="b">
        <v>0</v>
      </c>
      <c r="G725" s="538"/>
      <c r="H725" s="545" t="b">
        <v>0</v>
      </c>
      <c r="I725" s="545" t="b">
        <v>0</v>
      </c>
      <c r="J725" s="545" t="b">
        <v>1</v>
      </c>
      <c r="K725" s="545" t="b">
        <v>0</v>
      </c>
      <c r="L725" s="545" t="b">
        <v>0</v>
      </c>
      <c r="M725" s="545" t="b">
        <v>0</v>
      </c>
      <c r="N725" s="545" t="b">
        <v>0</v>
      </c>
      <c r="P725" s="545" t="b">
        <v>0</v>
      </c>
      <c r="Q725" s="545" t="b">
        <v>0</v>
      </c>
      <c r="R725" s="545" t="b">
        <v>0</v>
      </c>
      <c r="S725" s="545" t="b">
        <v>1</v>
      </c>
      <c r="U725" s="545" t="b">
        <v>1</v>
      </c>
      <c r="V725" s="545" t="b">
        <v>0</v>
      </c>
      <c r="W725" s="545" t="b">
        <v>0</v>
      </c>
      <c r="X725" s="545" t="b">
        <v>0</v>
      </c>
      <c r="Y725" s="545" t="b">
        <v>0</v>
      </c>
      <c r="Z725" s="545" t="b">
        <v>0</v>
      </c>
      <c r="AB725" s="545" t="s">
        <v>2511</v>
      </c>
      <c r="AC725" s="545" t="s">
        <v>793</v>
      </c>
    </row>
    <row r="726" spans="1:29">
      <c r="A726" s="544" t="s">
        <v>648</v>
      </c>
      <c r="B726" s="524" t="s">
        <v>648</v>
      </c>
      <c r="C726" s="524">
        <v>115</v>
      </c>
      <c r="D726" s="546">
        <v>100</v>
      </c>
      <c r="F726" s="546" t="b">
        <v>1</v>
      </c>
      <c r="G726" s="538"/>
      <c r="H726" s="545" t="b">
        <v>0</v>
      </c>
      <c r="I726" s="545" t="b">
        <v>0</v>
      </c>
      <c r="J726" s="545" t="b">
        <v>1</v>
      </c>
      <c r="K726" s="545" t="b">
        <v>0</v>
      </c>
      <c r="L726" s="545" t="b">
        <v>0</v>
      </c>
      <c r="M726" s="545" t="b">
        <v>0</v>
      </c>
      <c r="N726" s="545" t="b">
        <v>1</v>
      </c>
      <c r="P726" s="545" t="b">
        <v>0</v>
      </c>
      <c r="Q726" s="545" t="b">
        <v>0</v>
      </c>
      <c r="R726" s="545" t="b">
        <v>0</v>
      </c>
      <c r="S726" s="545" t="b">
        <v>1</v>
      </c>
      <c r="U726" s="545" t="b">
        <v>0</v>
      </c>
      <c r="V726" s="545" t="b">
        <v>0</v>
      </c>
      <c r="W726" s="545" t="b">
        <v>1</v>
      </c>
      <c r="X726" s="545" t="b">
        <v>0</v>
      </c>
      <c r="Y726" s="545" t="b">
        <v>0</v>
      </c>
      <c r="Z726" s="545" t="b">
        <v>0</v>
      </c>
      <c r="AB726" s="545" t="s">
        <v>2510</v>
      </c>
      <c r="AC726" s="545">
        <v>3</v>
      </c>
    </row>
    <row r="727" spans="1:29">
      <c r="A727" s="544" t="s">
        <v>648</v>
      </c>
      <c r="B727" s="524" t="s">
        <v>648</v>
      </c>
      <c r="C727" s="524">
        <v>230</v>
      </c>
      <c r="D727" s="546">
        <v>1500</v>
      </c>
      <c r="F727" s="546" t="b">
        <v>1</v>
      </c>
      <c r="G727" s="538"/>
      <c r="H727" s="545" t="b">
        <v>0</v>
      </c>
      <c r="I727" s="545" t="b">
        <v>0</v>
      </c>
      <c r="J727" s="545" t="b">
        <v>1</v>
      </c>
      <c r="K727" s="545" t="b">
        <v>0</v>
      </c>
      <c r="L727" s="545" t="b">
        <v>0</v>
      </c>
      <c r="M727" s="545" t="b">
        <v>0</v>
      </c>
      <c r="N727" s="545" t="b">
        <v>1</v>
      </c>
      <c r="P727" s="545" t="b">
        <v>0</v>
      </c>
      <c r="Q727" s="545" t="b">
        <v>1</v>
      </c>
      <c r="R727" s="545" t="b">
        <v>0</v>
      </c>
      <c r="S727" s="545" t="b">
        <v>0</v>
      </c>
      <c r="U727" s="545" t="b">
        <v>0</v>
      </c>
      <c r="V727" s="545" t="b">
        <v>0</v>
      </c>
      <c r="W727" s="545" t="b">
        <v>0</v>
      </c>
      <c r="X727" s="545" t="b">
        <v>1</v>
      </c>
      <c r="Y727" s="545" t="b">
        <v>0</v>
      </c>
      <c r="Z727" s="545" t="b">
        <v>0</v>
      </c>
      <c r="AB727" s="545" t="s">
        <v>2513</v>
      </c>
      <c r="AC727" s="545">
        <v>4</v>
      </c>
    </row>
    <row r="728" spans="1:29">
      <c r="A728" s="544" t="s">
        <v>2596</v>
      </c>
      <c r="B728" s="524" t="s">
        <v>2596</v>
      </c>
      <c r="C728" s="524">
        <v>500</v>
      </c>
      <c r="D728" s="546">
        <v>3000</v>
      </c>
      <c r="F728" s="546" t="b">
        <v>0</v>
      </c>
      <c r="G728" s="538"/>
      <c r="H728" s="545" t="b">
        <v>0</v>
      </c>
      <c r="I728" s="545" t="b">
        <v>0</v>
      </c>
      <c r="J728" s="545" t="b">
        <v>1</v>
      </c>
      <c r="K728" s="545" t="b">
        <v>0</v>
      </c>
      <c r="L728" s="545" t="b">
        <v>0</v>
      </c>
      <c r="M728" s="545" t="b">
        <v>0</v>
      </c>
      <c r="N728" s="545" t="b">
        <v>0</v>
      </c>
      <c r="P728" s="545" t="b">
        <v>0</v>
      </c>
      <c r="Q728" s="545" t="b">
        <v>0</v>
      </c>
      <c r="R728" s="545" t="b">
        <v>0</v>
      </c>
      <c r="S728" s="545" t="b">
        <v>0</v>
      </c>
      <c r="U728" s="545" t="b">
        <v>1</v>
      </c>
      <c r="V728" s="545" t="b">
        <v>0</v>
      </c>
      <c r="W728" s="545" t="b">
        <v>0</v>
      </c>
      <c r="X728" s="545" t="b">
        <v>0</v>
      </c>
      <c r="Y728" s="545" t="b">
        <v>0</v>
      </c>
      <c r="Z728" s="545" t="b">
        <v>0</v>
      </c>
      <c r="AB728" s="545" t="s">
        <v>2511</v>
      </c>
      <c r="AC728" s="545" t="s">
        <v>793</v>
      </c>
    </row>
    <row r="729" spans="1:29">
      <c r="A729" s="544" t="s">
        <v>649</v>
      </c>
      <c r="B729" s="524" t="s">
        <v>649</v>
      </c>
      <c r="C729" s="524">
        <v>230</v>
      </c>
      <c r="D729" s="546">
        <v>1500</v>
      </c>
      <c r="F729" s="546" t="b">
        <v>0</v>
      </c>
      <c r="G729" s="538"/>
      <c r="H729" s="545" t="b">
        <v>0</v>
      </c>
      <c r="I729" s="545" t="b">
        <v>0</v>
      </c>
      <c r="J729" s="545" t="b">
        <v>1</v>
      </c>
      <c r="K729" s="545" t="b">
        <v>0</v>
      </c>
      <c r="L729" s="545" t="b">
        <v>0</v>
      </c>
      <c r="M729" s="545" t="b">
        <v>0</v>
      </c>
      <c r="N729" s="545" t="b">
        <v>0</v>
      </c>
      <c r="P729" s="545" t="b">
        <v>0</v>
      </c>
      <c r="Q729" s="545" t="b">
        <v>0</v>
      </c>
      <c r="R729" s="545" t="b">
        <v>0</v>
      </c>
      <c r="S729" s="545" t="b">
        <v>1</v>
      </c>
      <c r="U729" s="545" t="b">
        <v>1</v>
      </c>
      <c r="V729" s="545" t="b">
        <v>0</v>
      </c>
      <c r="W729" s="545" t="b">
        <v>0</v>
      </c>
      <c r="X729" s="545" t="b">
        <v>0</v>
      </c>
      <c r="Y729" s="545" t="b">
        <v>0</v>
      </c>
      <c r="Z729" s="545" t="b">
        <v>0</v>
      </c>
      <c r="AB729" s="545" t="s">
        <v>2511</v>
      </c>
      <c r="AC729" s="545" t="s">
        <v>793</v>
      </c>
    </row>
    <row r="730" spans="1:29">
      <c r="A730" s="544" t="s">
        <v>650</v>
      </c>
      <c r="B730" s="524" t="s">
        <v>650</v>
      </c>
      <c r="C730" s="524">
        <v>115</v>
      </c>
      <c r="D730" s="546">
        <v>100</v>
      </c>
      <c r="F730" s="546" t="b">
        <v>0</v>
      </c>
      <c r="G730" s="538"/>
      <c r="H730" s="545" t="b">
        <v>0</v>
      </c>
      <c r="I730" s="545" t="b">
        <v>0</v>
      </c>
      <c r="J730" s="545" t="b">
        <v>1</v>
      </c>
      <c r="K730" s="545" t="b">
        <v>0</v>
      </c>
      <c r="L730" s="545" t="b">
        <v>0</v>
      </c>
      <c r="M730" s="545" t="b">
        <v>0</v>
      </c>
      <c r="N730" s="545" t="b">
        <v>0</v>
      </c>
      <c r="P730" s="545" t="b">
        <v>0</v>
      </c>
      <c r="Q730" s="545" t="b">
        <v>0</v>
      </c>
      <c r="R730" s="545" t="b">
        <v>0</v>
      </c>
      <c r="S730" s="545" t="b">
        <v>1</v>
      </c>
      <c r="U730" s="545" t="b">
        <v>1</v>
      </c>
      <c r="V730" s="545" t="b">
        <v>0</v>
      </c>
      <c r="W730" s="545" t="b">
        <v>0</v>
      </c>
      <c r="X730" s="545" t="b">
        <v>0</v>
      </c>
      <c r="Y730" s="545" t="b">
        <v>0</v>
      </c>
      <c r="Z730" s="545" t="b">
        <v>0</v>
      </c>
      <c r="AB730" s="545" t="s">
        <v>2511</v>
      </c>
      <c r="AC730" s="545" t="s">
        <v>793</v>
      </c>
    </row>
    <row r="731" spans="1:29">
      <c r="A731" s="544" t="s">
        <v>651</v>
      </c>
      <c r="B731" s="524" t="s">
        <v>651</v>
      </c>
      <c r="C731" s="524">
        <v>230</v>
      </c>
      <c r="D731" s="546">
        <v>1500</v>
      </c>
      <c r="F731" s="546" t="b">
        <v>0</v>
      </c>
      <c r="G731" s="538"/>
      <c r="H731" s="545" t="b">
        <v>0</v>
      </c>
      <c r="I731" s="545" t="b">
        <v>0</v>
      </c>
      <c r="J731" s="545" t="b">
        <v>1</v>
      </c>
      <c r="K731" s="545" t="b">
        <v>0</v>
      </c>
      <c r="L731" s="545" t="b">
        <v>0</v>
      </c>
      <c r="M731" s="545" t="b">
        <v>0</v>
      </c>
      <c r="N731" s="545" t="b">
        <v>0</v>
      </c>
      <c r="P731" s="545" t="b">
        <v>0</v>
      </c>
      <c r="Q731" s="545" t="b">
        <v>0</v>
      </c>
      <c r="R731" s="545" t="b">
        <v>0</v>
      </c>
      <c r="S731" s="545" t="b">
        <v>1</v>
      </c>
      <c r="U731" s="545" t="b">
        <v>1</v>
      </c>
      <c r="V731" s="545" t="b">
        <v>0</v>
      </c>
      <c r="W731" s="545" t="b">
        <v>0</v>
      </c>
      <c r="X731" s="545" t="b">
        <v>0</v>
      </c>
      <c r="Y731" s="545" t="b">
        <v>0</v>
      </c>
      <c r="Z731" s="545" t="b">
        <v>0</v>
      </c>
      <c r="AB731" s="545" t="s">
        <v>2511</v>
      </c>
      <c r="AC731" s="545" t="s">
        <v>793</v>
      </c>
    </row>
    <row r="732" spans="1:29">
      <c r="A732" s="544" t="s">
        <v>652</v>
      </c>
      <c r="B732" s="524" t="s">
        <v>652</v>
      </c>
      <c r="C732" s="524">
        <v>230</v>
      </c>
      <c r="D732" s="546">
        <v>1500</v>
      </c>
      <c r="F732" s="546" t="b">
        <v>1</v>
      </c>
      <c r="G732" s="538"/>
      <c r="H732" s="545" t="b">
        <v>0</v>
      </c>
      <c r="I732" s="545" t="b">
        <v>0</v>
      </c>
      <c r="J732" s="545" t="b">
        <v>1</v>
      </c>
      <c r="K732" s="545" t="b">
        <v>0</v>
      </c>
      <c r="L732" s="545" t="b">
        <v>0</v>
      </c>
      <c r="M732" s="545" t="b">
        <v>0</v>
      </c>
      <c r="N732" s="545" t="b">
        <v>1</v>
      </c>
      <c r="P732" s="545" t="b">
        <v>0</v>
      </c>
      <c r="Q732" s="545" t="b">
        <v>0</v>
      </c>
      <c r="R732" s="545" t="b">
        <v>0</v>
      </c>
      <c r="S732" s="545" t="b">
        <v>1</v>
      </c>
      <c r="U732" s="545" t="b">
        <v>0</v>
      </c>
      <c r="V732" s="545" t="b">
        <v>0</v>
      </c>
      <c r="W732" s="545" t="b">
        <v>1</v>
      </c>
      <c r="X732" s="545" t="b">
        <v>0</v>
      </c>
      <c r="Y732" s="545" t="b">
        <v>0</v>
      </c>
      <c r="Z732" s="545" t="b">
        <v>0</v>
      </c>
      <c r="AB732" s="545" t="s">
        <v>2510</v>
      </c>
      <c r="AC732" s="545">
        <v>4</v>
      </c>
    </row>
    <row r="733" spans="1:29">
      <c r="A733" s="544" t="s">
        <v>652</v>
      </c>
      <c r="B733" s="524" t="s">
        <v>652</v>
      </c>
      <c r="C733" s="524">
        <v>500</v>
      </c>
      <c r="D733" s="546">
        <v>3000</v>
      </c>
      <c r="F733" s="546" t="b">
        <v>1</v>
      </c>
      <c r="G733" s="538"/>
      <c r="H733" s="545" t="b">
        <v>0</v>
      </c>
      <c r="I733" s="545" t="b">
        <v>0</v>
      </c>
      <c r="J733" s="545" t="b">
        <v>1</v>
      </c>
      <c r="K733" s="545" t="b">
        <v>0</v>
      </c>
      <c r="L733" s="545" t="b">
        <v>0</v>
      </c>
      <c r="M733" s="545" t="b">
        <v>0</v>
      </c>
      <c r="N733" s="545" t="b">
        <v>1</v>
      </c>
      <c r="P733" s="545" t="b">
        <v>0</v>
      </c>
      <c r="Q733" s="545" t="b">
        <v>0</v>
      </c>
      <c r="R733" s="545" t="b">
        <v>0</v>
      </c>
      <c r="S733" s="545" t="b">
        <v>1</v>
      </c>
      <c r="U733" s="545" t="b">
        <v>0</v>
      </c>
      <c r="V733" s="545" t="b">
        <v>0</v>
      </c>
      <c r="W733" s="545" t="b">
        <v>1</v>
      </c>
      <c r="X733" s="545" t="b">
        <v>0</v>
      </c>
      <c r="Y733" s="545" t="b">
        <v>0</v>
      </c>
      <c r="Z733" s="545" t="b">
        <v>0</v>
      </c>
      <c r="AB733" s="545" t="s">
        <v>2510</v>
      </c>
      <c r="AC733" s="545">
        <v>5</v>
      </c>
    </row>
    <row r="734" spans="1:29">
      <c r="A734" s="544" t="s">
        <v>2597</v>
      </c>
      <c r="B734" s="524" t="s">
        <v>653</v>
      </c>
      <c r="C734" s="524">
        <v>69</v>
      </c>
      <c r="D734" s="546">
        <v>0</v>
      </c>
      <c r="F734" s="546" t="b">
        <v>0</v>
      </c>
      <c r="G734" s="538"/>
      <c r="H734" s="545" t="b">
        <v>0</v>
      </c>
      <c r="I734" s="545" t="b">
        <v>0</v>
      </c>
      <c r="J734" s="545" t="b">
        <v>1</v>
      </c>
      <c r="K734" s="545" t="b">
        <v>0</v>
      </c>
      <c r="L734" s="545" t="b">
        <v>0</v>
      </c>
      <c r="M734" s="545" t="b">
        <v>0</v>
      </c>
      <c r="N734" s="545" t="b">
        <v>0</v>
      </c>
      <c r="P734" s="545" t="b">
        <v>0</v>
      </c>
      <c r="Q734" s="545" t="b">
        <v>0</v>
      </c>
      <c r="R734" s="545" t="b">
        <v>0</v>
      </c>
      <c r="S734" s="545" t="b">
        <v>1</v>
      </c>
      <c r="U734" s="545" t="b">
        <v>1</v>
      </c>
      <c r="V734" s="545" t="b">
        <v>0</v>
      </c>
      <c r="W734" s="545" t="b">
        <v>0</v>
      </c>
      <c r="X734" s="545" t="b">
        <v>0</v>
      </c>
      <c r="Y734" s="545" t="b">
        <v>0</v>
      </c>
      <c r="Z734" s="545" t="b">
        <v>0</v>
      </c>
      <c r="AB734" s="545" t="s">
        <v>2511</v>
      </c>
      <c r="AC734" s="545" t="s">
        <v>793</v>
      </c>
    </row>
    <row r="735" spans="1:29">
      <c r="A735" s="544" t="s">
        <v>653</v>
      </c>
      <c r="B735" s="524" t="s">
        <v>653</v>
      </c>
      <c r="C735" s="524">
        <v>230</v>
      </c>
      <c r="D735" s="546">
        <v>1500</v>
      </c>
      <c r="F735" s="546" t="b">
        <v>0</v>
      </c>
      <c r="G735" s="538"/>
      <c r="H735" s="545" t="b">
        <v>0</v>
      </c>
      <c r="I735" s="545" t="b">
        <v>0</v>
      </c>
      <c r="J735" s="545" t="b">
        <v>1</v>
      </c>
      <c r="K735" s="545" t="b">
        <v>0</v>
      </c>
      <c r="L735" s="545" t="b">
        <v>0</v>
      </c>
      <c r="M735" s="545" t="b">
        <v>0</v>
      </c>
      <c r="N735" s="545" t="b">
        <v>0</v>
      </c>
      <c r="P735" s="545" t="b">
        <v>0</v>
      </c>
      <c r="Q735" s="545" t="b">
        <v>0</v>
      </c>
      <c r="R735" s="545" t="b">
        <v>0</v>
      </c>
      <c r="S735" s="545" t="b">
        <v>1</v>
      </c>
      <c r="U735" s="545" t="b">
        <v>1</v>
      </c>
      <c r="V735" s="545" t="b">
        <v>0</v>
      </c>
      <c r="W735" s="545" t="b">
        <v>0</v>
      </c>
      <c r="X735" s="545" t="b">
        <v>0</v>
      </c>
      <c r="Y735" s="545" t="b">
        <v>0</v>
      </c>
      <c r="Z735" s="545" t="b">
        <v>0</v>
      </c>
      <c r="AB735" s="545" t="s">
        <v>2511</v>
      </c>
      <c r="AC735" s="545" t="s">
        <v>793</v>
      </c>
    </row>
    <row r="736" spans="1:29">
      <c r="A736" s="544" t="s">
        <v>654</v>
      </c>
      <c r="B736" s="524" t="s">
        <v>654</v>
      </c>
      <c r="C736" s="524">
        <v>230</v>
      </c>
      <c r="D736" s="546">
        <v>1500</v>
      </c>
      <c r="F736" s="546" t="b">
        <v>0</v>
      </c>
      <c r="G736" s="538"/>
      <c r="H736" s="545" t="b">
        <v>0</v>
      </c>
      <c r="I736" s="545" t="b">
        <v>0</v>
      </c>
      <c r="J736" s="545" t="b">
        <v>1</v>
      </c>
      <c r="K736" s="545" t="b">
        <v>0</v>
      </c>
      <c r="L736" s="545" t="b">
        <v>0</v>
      </c>
      <c r="M736" s="545" t="b">
        <v>0</v>
      </c>
      <c r="N736" s="545" t="b">
        <v>0</v>
      </c>
      <c r="P736" s="545" t="b">
        <v>0</v>
      </c>
      <c r="Q736" s="545" t="b">
        <v>0</v>
      </c>
      <c r="R736" s="545" t="b">
        <v>0</v>
      </c>
      <c r="S736" s="545" t="b">
        <v>1</v>
      </c>
      <c r="U736" s="545" t="b">
        <v>1</v>
      </c>
      <c r="V736" s="545" t="b">
        <v>0</v>
      </c>
      <c r="W736" s="545" t="b">
        <v>0</v>
      </c>
      <c r="X736" s="545" t="b">
        <v>0</v>
      </c>
      <c r="Y736" s="545" t="b">
        <v>0</v>
      </c>
      <c r="Z736" s="545" t="b">
        <v>0</v>
      </c>
      <c r="AB736" s="545" t="s">
        <v>2511</v>
      </c>
      <c r="AC736" s="545" t="s">
        <v>793</v>
      </c>
    </row>
    <row r="737" spans="1:29">
      <c r="A737" s="544" t="s">
        <v>655</v>
      </c>
      <c r="B737" s="524" t="s">
        <v>655</v>
      </c>
      <c r="C737" s="524">
        <v>138</v>
      </c>
      <c r="D737" s="546">
        <v>100</v>
      </c>
      <c r="F737" s="546" t="b">
        <v>0</v>
      </c>
      <c r="G737" s="538"/>
      <c r="H737" s="545" t="b">
        <v>0</v>
      </c>
      <c r="I737" s="545" t="b">
        <v>0</v>
      </c>
      <c r="J737" s="545" t="b">
        <v>1</v>
      </c>
      <c r="K737" s="545" t="b">
        <v>0</v>
      </c>
      <c r="L737" s="545" t="b">
        <v>0</v>
      </c>
      <c r="M737" s="545" t="b">
        <v>0</v>
      </c>
      <c r="N737" s="545" t="b">
        <v>0</v>
      </c>
      <c r="P737" s="545" t="b">
        <v>0</v>
      </c>
      <c r="Q737" s="545" t="b">
        <v>0</v>
      </c>
      <c r="R737" s="545" t="b">
        <v>0</v>
      </c>
      <c r="S737" s="545" t="b">
        <v>0</v>
      </c>
      <c r="U737" s="545" t="b">
        <v>1</v>
      </c>
      <c r="V737" s="545" t="b">
        <v>0</v>
      </c>
      <c r="W737" s="545" t="b">
        <v>0</v>
      </c>
      <c r="X737" s="545" t="b">
        <v>0</v>
      </c>
      <c r="Y737" s="545" t="b">
        <v>0</v>
      </c>
      <c r="Z737" s="545" t="b">
        <v>0</v>
      </c>
      <c r="AB737" s="545" t="s">
        <v>2511</v>
      </c>
      <c r="AC737" s="545" t="s">
        <v>793</v>
      </c>
    </row>
    <row r="738" spans="1:29">
      <c r="A738" s="544" t="s">
        <v>655</v>
      </c>
      <c r="B738" s="524" t="s">
        <v>655</v>
      </c>
      <c r="C738" s="524">
        <v>230</v>
      </c>
      <c r="D738" s="546">
        <v>1500</v>
      </c>
      <c r="F738" s="546" t="b">
        <v>0</v>
      </c>
      <c r="G738" s="538"/>
      <c r="H738" s="545" t="b">
        <v>0</v>
      </c>
      <c r="I738" s="545" t="b">
        <v>0</v>
      </c>
      <c r="J738" s="545" t="b">
        <v>1</v>
      </c>
      <c r="K738" s="545" t="b">
        <v>0</v>
      </c>
      <c r="L738" s="545" t="b">
        <v>0</v>
      </c>
      <c r="M738" s="545" t="b">
        <v>0</v>
      </c>
      <c r="N738" s="545" t="b">
        <v>0</v>
      </c>
      <c r="P738" s="545" t="b">
        <v>0</v>
      </c>
      <c r="Q738" s="545" t="b">
        <v>0</v>
      </c>
      <c r="R738" s="545" t="b">
        <v>0</v>
      </c>
      <c r="S738" s="545" t="b">
        <v>0</v>
      </c>
      <c r="U738" s="545" t="b">
        <v>1</v>
      </c>
      <c r="V738" s="545" t="b">
        <v>0</v>
      </c>
      <c r="W738" s="545" t="b">
        <v>0</v>
      </c>
      <c r="X738" s="545" t="b">
        <v>0</v>
      </c>
      <c r="Y738" s="545" t="b">
        <v>0</v>
      </c>
      <c r="Z738" s="545" t="b">
        <v>0</v>
      </c>
      <c r="AB738" s="545" t="s">
        <v>2511</v>
      </c>
      <c r="AC738" s="545" t="s">
        <v>793</v>
      </c>
    </row>
    <row r="739" spans="1:29">
      <c r="A739" s="544" t="s">
        <v>656</v>
      </c>
      <c r="B739" s="524" t="s">
        <v>656</v>
      </c>
      <c r="C739" s="524">
        <v>115</v>
      </c>
      <c r="D739" s="546">
        <v>100</v>
      </c>
      <c r="F739" s="546" t="b">
        <v>0</v>
      </c>
      <c r="G739" s="538"/>
      <c r="H739" s="545" t="b">
        <v>0</v>
      </c>
      <c r="I739" s="545" t="b">
        <v>0</v>
      </c>
      <c r="J739" s="545" t="b">
        <v>1</v>
      </c>
      <c r="K739" s="545" t="b">
        <v>0</v>
      </c>
      <c r="L739" s="545" t="b">
        <v>0</v>
      </c>
      <c r="M739" s="545" t="b">
        <v>0</v>
      </c>
      <c r="N739" s="545" t="b">
        <v>0</v>
      </c>
      <c r="P739" s="545" t="b">
        <v>0</v>
      </c>
      <c r="Q739" s="545" t="b">
        <v>0</v>
      </c>
      <c r="R739" s="545" t="b">
        <v>0</v>
      </c>
      <c r="S739" s="545" t="b">
        <v>1</v>
      </c>
      <c r="U739" s="545" t="b">
        <v>1</v>
      </c>
      <c r="V739" s="545" t="b">
        <v>0</v>
      </c>
      <c r="W739" s="545" t="b">
        <v>0</v>
      </c>
      <c r="X739" s="545" t="b">
        <v>0</v>
      </c>
      <c r="Y739" s="545" t="b">
        <v>0</v>
      </c>
      <c r="Z739" s="545" t="b">
        <v>0</v>
      </c>
      <c r="AB739" s="545" t="s">
        <v>2511</v>
      </c>
      <c r="AC739" s="545" t="s">
        <v>793</v>
      </c>
    </row>
    <row r="740" spans="1:29">
      <c r="A740" s="544" t="s">
        <v>657</v>
      </c>
      <c r="B740" s="524" t="s">
        <v>657</v>
      </c>
      <c r="C740" s="524">
        <v>66</v>
      </c>
      <c r="D740" s="546">
        <v>0</v>
      </c>
      <c r="F740" s="546" t="b">
        <v>0</v>
      </c>
      <c r="G740" s="538"/>
      <c r="H740" s="545" t="b">
        <v>0</v>
      </c>
      <c r="I740" s="545" t="b">
        <v>0</v>
      </c>
      <c r="J740" s="545" t="b">
        <v>1</v>
      </c>
      <c r="K740" s="545" t="b">
        <v>0</v>
      </c>
      <c r="L740" s="545" t="b">
        <v>0</v>
      </c>
      <c r="M740" s="545" t="b">
        <v>0</v>
      </c>
      <c r="N740" s="545" t="b">
        <v>0</v>
      </c>
      <c r="P740" s="545" t="b">
        <v>0</v>
      </c>
      <c r="Q740" s="545" t="b">
        <v>0</v>
      </c>
      <c r="R740" s="545" t="b">
        <v>0</v>
      </c>
      <c r="S740" s="545" t="b">
        <v>1</v>
      </c>
      <c r="U740" s="545" t="b">
        <v>1</v>
      </c>
      <c r="V740" s="545" t="b">
        <v>0</v>
      </c>
      <c r="W740" s="545" t="b">
        <v>0</v>
      </c>
      <c r="X740" s="545" t="b">
        <v>0</v>
      </c>
      <c r="Y740" s="545" t="b">
        <v>0</v>
      </c>
      <c r="Z740" s="545" t="b">
        <v>0</v>
      </c>
      <c r="AB740" s="545" t="s">
        <v>2511</v>
      </c>
      <c r="AC740" s="545" t="s">
        <v>793</v>
      </c>
    </row>
    <row r="741" spans="1:29">
      <c r="A741" s="544" t="s">
        <v>658</v>
      </c>
      <c r="B741" s="524" t="s">
        <v>658</v>
      </c>
      <c r="C741" s="524">
        <v>230</v>
      </c>
      <c r="D741" s="546">
        <v>1500</v>
      </c>
      <c r="F741" s="546" t="b">
        <v>0</v>
      </c>
      <c r="G741" s="538"/>
      <c r="H741" s="545" t="b">
        <v>0</v>
      </c>
      <c r="I741" s="545" t="b">
        <v>0</v>
      </c>
      <c r="J741" s="545" t="b">
        <v>1</v>
      </c>
      <c r="K741" s="545" t="b">
        <v>0</v>
      </c>
      <c r="L741" s="545" t="b">
        <v>0</v>
      </c>
      <c r="M741" s="545" t="b">
        <v>0</v>
      </c>
      <c r="N741" s="545" t="b">
        <v>0</v>
      </c>
      <c r="P741" s="545" t="b">
        <v>0</v>
      </c>
      <c r="Q741" s="545" t="b">
        <v>0</v>
      </c>
      <c r="R741" s="545" t="b">
        <v>0</v>
      </c>
      <c r="S741" s="545" t="b">
        <v>1</v>
      </c>
      <c r="U741" s="545" t="b">
        <v>1</v>
      </c>
      <c r="V741" s="545" t="b">
        <v>0</v>
      </c>
      <c r="W741" s="545" t="b">
        <v>0</v>
      </c>
      <c r="X741" s="545" t="b">
        <v>0</v>
      </c>
      <c r="Y741" s="545" t="b">
        <v>0</v>
      </c>
      <c r="Z741" s="545" t="b">
        <v>0</v>
      </c>
      <c r="AB741" s="545" t="s">
        <v>2511</v>
      </c>
      <c r="AC741" s="545" t="s">
        <v>793</v>
      </c>
    </row>
    <row r="742" spans="1:29">
      <c r="A742" s="544" t="s">
        <v>659</v>
      </c>
      <c r="B742" s="524" t="s">
        <v>659</v>
      </c>
      <c r="C742" s="524">
        <v>230</v>
      </c>
      <c r="D742" s="546">
        <v>1500</v>
      </c>
      <c r="F742" s="546" t="b">
        <v>0</v>
      </c>
      <c r="G742" s="538"/>
      <c r="H742" s="545" t="b">
        <v>0</v>
      </c>
      <c r="I742" s="545" t="b">
        <v>0</v>
      </c>
      <c r="J742" s="545" t="b">
        <v>1</v>
      </c>
      <c r="K742" s="545" t="b">
        <v>0</v>
      </c>
      <c r="L742" s="545" t="b">
        <v>0</v>
      </c>
      <c r="M742" s="545" t="b">
        <v>0</v>
      </c>
      <c r="N742" s="545" t="b">
        <v>0</v>
      </c>
      <c r="P742" s="545" t="b">
        <v>0</v>
      </c>
      <c r="Q742" s="545" t="b">
        <v>0</v>
      </c>
      <c r="R742" s="545" t="b">
        <v>0</v>
      </c>
      <c r="S742" s="545" t="b">
        <v>1</v>
      </c>
      <c r="U742" s="545" t="b">
        <v>1</v>
      </c>
      <c r="V742" s="545" t="b">
        <v>0</v>
      </c>
      <c r="W742" s="545" t="b">
        <v>0</v>
      </c>
      <c r="X742" s="545" t="b">
        <v>0</v>
      </c>
      <c r="Y742" s="545" t="b">
        <v>0</v>
      </c>
      <c r="Z742" s="545" t="b">
        <v>0</v>
      </c>
      <c r="AB742" s="545" t="s">
        <v>2511</v>
      </c>
      <c r="AC742" s="545" t="s">
        <v>793</v>
      </c>
    </row>
    <row r="743" spans="1:29">
      <c r="A743" s="544" t="s">
        <v>660</v>
      </c>
      <c r="B743" s="524" t="s">
        <v>660</v>
      </c>
      <c r="C743" s="524">
        <v>230</v>
      </c>
      <c r="D743" s="546">
        <v>1500</v>
      </c>
      <c r="F743" s="546" t="b">
        <v>0</v>
      </c>
      <c r="G743" s="538"/>
      <c r="H743" s="545" t="b">
        <v>0</v>
      </c>
      <c r="I743" s="545" t="b">
        <v>0</v>
      </c>
      <c r="J743" s="545" t="b">
        <v>1</v>
      </c>
      <c r="K743" s="545" t="b">
        <v>0</v>
      </c>
      <c r="L743" s="545" t="b">
        <v>0</v>
      </c>
      <c r="M743" s="545" t="b">
        <v>0</v>
      </c>
      <c r="N743" s="545" t="b">
        <v>0</v>
      </c>
      <c r="P743" s="545" t="b">
        <v>0</v>
      </c>
      <c r="Q743" s="545" t="b">
        <v>0</v>
      </c>
      <c r="R743" s="545" t="b">
        <v>0</v>
      </c>
      <c r="S743" s="545" t="b">
        <v>1</v>
      </c>
      <c r="U743" s="545" t="b">
        <v>1</v>
      </c>
      <c r="V743" s="545" t="b">
        <v>0</v>
      </c>
      <c r="W743" s="545" t="b">
        <v>0</v>
      </c>
      <c r="X743" s="545" t="b">
        <v>0</v>
      </c>
      <c r="Y743" s="545" t="b">
        <v>0</v>
      </c>
      <c r="Z743" s="545" t="b">
        <v>0</v>
      </c>
      <c r="AB743" s="545" t="s">
        <v>2511</v>
      </c>
      <c r="AC743" s="545" t="s">
        <v>793</v>
      </c>
    </row>
    <row r="744" spans="1:29">
      <c r="A744" s="544" t="s">
        <v>2598</v>
      </c>
      <c r="B744" s="524" t="s">
        <v>2598</v>
      </c>
      <c r="C744" s="524">
        <v>115</v>
      </c>
      <c r="D744" s="546">
        <v>100</v>
      </c>
      <c r="F744" s="546" t="b">
        <v>0</v>
      </c>
      <c r="G744" s="538"/>
      <c r="H744" s="545" t="b">
        <v>0</v>
      </c>
      <c r="I744" s="545" t="b">
        <v>0</v>
      </c>
      <c r="J744" s="545" t="b">
        <v>1</v>
      </c>
      <c r="K744" s="545" t="b">
        <v>0</v>
      </c>
      <c r="L744" s="545" t="b">
        <v>0</v>
      </c>
      <c r="M744" s="545" t="b">
        <v>0</v>
      </c>
      <c r="N744" s="545" t="b">
        <v>0</v>
      </c>
      <c r="P744" s="545" t="b">
        <v>0</v>
      </c>
      <c r="Q744" s="545" t="b">
        <v>0</v>
      </c>
      <c r="R744" s="545" t="b">
        <v>0</v>
      </c>
      <c r="S744" s="545" t="b">
        <v>1</v>
      </c>
      <c r="U744" s="545" t="b">
        <v>1</v>
      </c>
      <c r="V744" s="545" t="b">
        <v>0</v>
      </c>
      <c r="W744" s="545" t="b">
        <v>0</v>
      </c>
      <c r="X744" s="545" t="b">
        <v>0</v>
      </c>
      <c r="Y744" s="545" t="b">
        <v>0</v>
      </c>
      <c r="Z744" s="545" t="b">
        <v>0</v>
      </c>
      <c r="AB744" s="545" t="s">
        <v>2511</v>
      </c>
      <c r="AC744" s="545" t="s">
        <v>793</v>
      </c>
    </row>
    <row r="745" spans="1:29">
      <c r="A745" s="544" t="s">
        <v>661</v>
      </c>
      <c r="B745" s="524" t="s">
        <v>661</v>
      </c>
      <c r="C745" s="524">
        <v>115</v>
      </c>
      <c r="D745" s="546">
        <v>100</v>
      </c>
      <c r="F745" s="546" t="b">
        <v>0</v>
      </c>
      <c r="G745" s="538"/>
      <c r="H745" s="545" t="b">
        <v>0</v>
      </c>
      <c r="I745" s="545" t="b">
        <v>0</v>
      </c>
      <c r="J745" s="545" t="b">
        <v>1</v>
      </c>
      <c r="K745" s="545" t="b">
        <v>0</v>
      </c>
      <c r="L745" s="545" t="b">
        <v>0</v>
      </c>
      <c r="M745" s="545" t="b">
        <v>0</v>
      </c>
      <c r="N745" s="545" t="b">
        <v>0</v>
      </c>
      <c r="P745" s="545" t="b">
        <v>0</v>
      </c>
      <c r="Q745" s="545" t="b">
        <v>0</v>
      </c>
      <c r="R745" s="545" t="b">
        <v>0</v>
      </c>
      <c r="S745" s="545" t="b">
        <v>1</v>
      </c>
      <c r="U745" s="545" t="b">
        <v>1</v>
      </c>
      <c r="V745" s="545" t="b">
        <v>0</v>
      </c>
      <c r="W745" s="545" t="b">
        <v>0</v>
      </c>
      <c r="X745" s="545" t="b">
        <v>0</v>
      </c>
      <c r="Y745" s="545" t="b">
        <v>0</v>
      </c>
      <c r="Z745" s="545" t="b">
        <v>0</v>
      </c>
      <c r="AB745" s="545" t="s">
        <v>2511</v>
      </c>
      <c r="AC745" s="545" t="s">
        <v>793</v>
      </c>
    </row>
    <row r="746" spans="1:29">
      <c r="A746" s="544" t="s">
        <v>662</v>
      </c>
      <c r="B746" s="524" t="s">
        <v>662</v>
      </c>
      <c r="C746" s="524">
        <v>230</v>
      </c>
      <c r="D746" s="546">
        <v>1500</v>
      </c>
      <c r="F746" s="546" t="b">
        <v>0</v>
      </c>
      <c r="G746" s="538"/>
      <c r="H746" s="545" t="b">
        <v>0</v>
      </c>
      <c r="I746" s="545" t="b">
        <v>0</v>
      </c>
      <c r="J746" s="545" t="b">
        <v>1</v>
      </c>
      <c r="K746" s="545" t="b">
        <v>0</v>
      </c>
      <c r="L746" s="545" t="b">
        <v>0</v>
      </c>
      <c r="M746" s="545" t="b">
        <v>0</v>
      </c>
      <c r="N746" s="545" t="b">
        <v>0</v>
      </c>
      <c r="P746" s="545" t="b">
        <v>0</v>
      </c>
      <c r="Q746" s="545" t="b">
        <v>0</v>
      </c>
      <c r="R746" s="545" t="b">
        <v>0</v>
      </c>
      <c r="S746" s="545" t="b">
        <v>1</v>
      </c>
      <c r="U746" s="545" t="b">
        <v>1</v>
      </c>
      <c r="V746" s="545" t="b">
        <v>0</v>
      </c>
      <c r="W746" s="545" t="b">
        <v>0</v>
      </c>
      <c r="X746" s="545" t="b">
        <v>0</v>
      </c>
      <c r="Y746" s="545" t="b">
        <v>0</v>
      </c>
      <c r="Z746" s="545" t="b">
        <v>0</v>
      </c>
      <c r="AB746" s="545" t="s">
        <v>2511</v>
      </c>
      <c r="AC746" s="545" t="s">
        <v>793</v>
      </c>
    </row>
    <row r="747" spans="1:29">
      <c r="A747" s="544" t="s">
        <v>662</v>
      </c>
      <c r="B747" s="524" t="s">
        <v>662</v>
      </c>
      <c r="C747" s="524">
        <v>60</v>
      </c>
      <c r="D747" s="546">
        <v>0</v>
      </c>
      <c r="F747" s="546" t="b">
        <v>1</v>
      </c>
      <c r="G747" s="538"/>
      <c r="H747" s="545" t="b">
        <v>0</v>
      </c>
      <c r="I747" s="545" t="b">
        <v>0</v>
      </c>
      <c r="J747" s="545" t="b">
        <v>1</v>
      </c>
      <c r="K747" s="545" t="b">
        <v>0</v>
      </c>
      <c r="L747" s="545" t="b">
        <v>0</v>
      </c>
      <c r="M747" s="545" t="b">
        <v>0</v>
      </c>
      <c r="N747" s="545" t="b">
        <v>0</v>
      </c>
      <c r="P747" s="545" t="b">
        <v>0</v>
      </c>
      <c r="Q747" s="545" t="b">
        <v>0</v>
      </c>
      <c r="R747" s="545" t="b">
        <v>0</v>
      </c>
      <c r="S747" s="545" t="b">
        <v>1</v>
      </c>
      <c r="U747" s="545" t="b">
        <v>0</v>
      </c>
      <c r="V747" s="545" t="b">
        <v>0</v>
      </c>
      <c r="W747" s="545" t="b">
        <v>1</v>
      </c>
      <c r="X747" s="545" t="b">
        <v>0</v>
      </c>
      <c r="Y747" s="545" t="b">
        <v>0</v>
      </c>
      <c r="Z747" s="545" t="b">
        <v>0</v>
      </c>
      <c r="AB747" s="545" t="s">
        <v>2510</v>
      </c>
      <c r="AC747" s="545">
        <v>3</v>
      </c>
    </row>
    <row r="748" spans="1:29">
      <c r="A748" s="544" t="s">
        <v>2599</v>
      </c>
      <c r="B748" s="524" t="s">
        <v>2599</v>
      </c>
      <c r="C748" s="524">
        <v>230</v>
      </c>
      <c r="D748" s="546">
        <v>1500</v>
      </c>
      <c r="F748" s="546" t="b">
        <v>0</v>
      </c>
      <c r="G748" s="538"/>
      <c r="H748" s="545" t="b">
        <v>0</v>
      </c>
      <c r="I748" s="545" t="b">
        <v>0</v>
      </c>
      <c r="J748" s="545" t="b">
        <v>1</v>
      </c>
      <c r="K748" s="545" t="b">
        <v>0</v>
      </c>
      <c r="L748" s="545" t="b">
        <v>0</v>
      </c>
      <c r="M748" s="545" t="b">
        <v>0</v>
      </c>
      <c r="N748" s="545" t="b">
        <v>0</v>
      </c>
      <c r="P748" s="545" t="b">
        <v>0</v>
      </c>
      <c r="Q748" s="545" t="b">
        <v>0</v>
      </c>
      <c r="R748" s="545" t="b">
        <v>0</v>
      </c>
      <c r="S748" s="545" t="b">
        <v>1</v>
      </c>
      <c r="U748" s="545" t="b">
        <v>1</v>
      </c>
      <c r="V748" s="545" t="b">
        <v>0</v>
      </c>
      <c r="W748" s="545" t="b">
        <v>0</v>
      </c>
      <c r="X748" s="545" t="b">
        <v>0</v>
      </c>
      <c r="Y748" s="545" t="b">
        <v>0</v>
      </c>
      <c r="Z748" s="545" t="b">
        <v>0</v>
      </c>
      <c r="AB748" s="545" t="s">
        <v>2511</v>
      </c>
      <c r="AC748" s="545" t="s">
        <v>793</v>
      </c>
    </row>
    <row r="749" spans="1:29">
      <c r="A749" s="544" t="s">
        <v>663</v>
      </c>
      <c r="B749" s="524" t="s">
        <v>663</v>
      </c>
      <c r="C749" s="524">
        <v>115</v>
      </c>
      <c r="D749" s="546">
        <v>100</v>
      </c>
      <c r="F749" s="546" t="b">
        <v>0</v>
      </c>
      <c r="G749" s="538"/>
      <c r="H749" s="545" t="b">
        <v>0</v>
      </c>
      <c r="I749" s="545" t="b">
        <v>0</v>
      </c>
      <c r="J749" s="545" t="b">
        <v>1</v>
      </c>
      <c r="K749" s="545" t="b">
        <v>0</v>
      </c>
      <c r="L749" s="545" t="b">
        <v>0</v>
      </c>
      <c r="M749" s="545" t="b">
        <v>0</v>
      </c>
      <c r="N749" s="545" t="b">
        <v>0</v>
      </c>
      <c r="P749" s="545" t="b">
        <v>0</v>
      </c>
      <c r="Q749" s="545" t="b">
        <v>0</v>
      </c>
      <c r="R749" s="545" t="b">
        <v>0</v>
      </c>
      <c r="S749" s="545" t="b">
        <v>1</v>
      </c>
      <c r="U749" s="545" t="b">
        <v>1</v>
      </c>
      <c r="V749" s="545" t="b">
        <v>0</v>
      </c>
      <c r="W749" s="545" t="b">
        <v>0</v>
      </c>
      <c r="X749" s="545" t="b">
        <v>0</v>
      </c>
      <c r="Y749" s="545" t="b">
        <v>0</v>
      </c>
      <c r="Z749" s="545" t="b">
        <v>0</v>
      </c>
      <c r="AB749" s="545" t="s">
        <v>2511</v>
      </c>
      <c r="AC749" s="545" t="s">
        <v>793</v>
      </c>
    </row>
    <row r="750" spans="1:29">
      <c r="A750" s="544" t="s">
        <v>664</v>
      </c>
      <c r="B750" s="524" t="s">
        <v>664</v>
      </c>
      <c r="C750" s="524">
        <v>230</v>
      </c>
      <c r="D750" s="546">
        <v>1500</v>
      </c>
      <c r="F750" s="546" t="b">
        <v>0</v>
      </c>
      <c r="G750" s="538"/>
      <c r="H750" s="545" t="b">
        <v>0</v>
      </c>
      <c r="I750" s="545" t="b">
        <v>0</v>
      </c>
      <c r="J750" s="545" t="b">
        <v>1</v>
      </c>
      <c r="K750" s="545" t="b">
        <v>0</v>
      </c>
      <c r="L750" s="545" t="b">
        <v>0</v>
      </c>
      <c r="M750" s="545" t="b">
        <v>0</v>
      </c>
      <c r="N750" s="545" t="b">
        <v>0</v>
      </c>
      <c r="P750" s="545" t="b">
        <v>0</v>
      </c>
      <c r="Q750" s="545" t="b">
        <v>0</v>
      </c>
      <c r="R750" s="545" t="b">
        <v>0</v>
      </c>
      <c r="S750" s="545" t="b">
        <v>1</v>
      </c>
      <c r="U750" s="545" t="b">
        <v>1</v>
      </c>
      <c r="V750" s="545" t="b">
        <v>0</v>
      </c>
      <c r="W750" s="545" t="b">
        <v>0</v>
      </c>
      <c r="X750" s="545" t="b">
        <v>0</v>
      </c>
      <c r="Y750" s="545" t="b">
        <v>0</v>
      </c>
      <c r="Z750" s="545" t="b">
        <v>0</v>
      </c>
      <c r="AB750" s="545" t="s">
        <v>2511</v>
      </c>
      <c r="AC750" s="545" t="s">
        <v>793</v>
      </c>
    </row>
    <row r="751" spans="1:29">
      <c r="A751" s="544" t="s">
        <v>665</v>
      </c>
      <c r="B751" s="524" t="s">
        <v>665</v>
      </c>
      <c r="C751" s="524">
        <v>115</v>
      </c>
      <c r="D751" s="546">
        <v>100</v>
      </c>
      <c r="F751" s="546" t="b">
        <v>0</v>
      </c>
      <c r="G751" s="538"/>
      <c r="H751" s="545" t="b">
        <v>0</v>
      </c>
      <c r="I751" s="545" t="b">
        <v>0</v>
      </c>
      <c r="J751" s="545" t="b">
        <v>1</v>
      </c>
      <c r="K751" s="545" t="b">
        <v>0</v>
      </c>
      <c r="L751" s="545" t="b">
        <v>0</v>
      </c>
      <c r="M751" s="545" t="b">
        <v>0</v>
      </c>
      <c r="N751" s="545" t="b">
        <v>0</v>
      </c>
      <c r="P751" s="545" t="b">
        <v>0</v>
      </c>
      <c r="Q751" s="545" t="b">
        <v>0</v>
      </c>
      <c r="R751" s="545" t="b">
        <v>0</v>
      </c>
      <c r="S751" s="545" t="b">
        <v>1</v>
      </c>
      <c r="U751" s="545" t="b">
        <v>1</v>
      </c>
      <c r="V751" s="545" t="b">
        <v>0</v>
      </c>
      <c r="W751" s="545" t="b">
        <v>0</v>
      </c>
      <c r="X751" s="545" t="b">
        <v>0</v>
      </c>
      <c r="Y751" s="545" t="b">
        <v>0</v>
      </c>
      <c r="Z751" s="545" t="b">
        <v>0</v>
      </c>
      <c r="AB751" s="545" t="s">
        <v>2511</v>
      </c>
      <c r="AC751" s="545" t="s">
        <v>793</v>
      </c>
    </row>
    <row r="752" spans="1:29">
      <c r="A752" s="544" t="s">
        <v>2600</v>
      </c>
      <c r="B752" s="524" t="s">
        <v>2600</v>
      </c>
      <c r="C752" s="524">
        <v>230</v>
      </c>
      <c r="D752" s="546">
        <v>1500</v>
      </c>
      <c r="F752" s="546" t="b">
        <v>0</v>
      </c>
      <c r="G752" s="538"/>
      <c r="H752" s="545" t="b">
        <v>0</v>
      </c>
      <c r="I752" s="545" t="b">
        <v>0</v>
      </c>
      <c r="J752" s="545" t="b">
        <v>1</v>
      </c>
      <c r="K752" s="545" t="b">
        <v>0</v>
      </c>
      <c r="L752" s="545" t="b">
        <v>0</v>
      </c>
      <c r="M752" s="545" t="b">
        <v>0</v>
      </c>
      <c r="N752" s="545" t="b">
        <v>0</v>
      </c>
      <c r="P752" s="545" t="b">
        <v>0</v>
      </c>
      <c r="Q752" s="545" t="b">
        <v>0</v>
      </c>
      <c r="R752" s="545" t="b">
        <v>0</v>
      </c>
      <c r="S752" s="545" t="b">
        <v>1</v>
      </c>
      <c r="U752" s="545" t="b">
        <v>1</v>
      </c>
      <c r="V752" s="545" t="b">
        <v>0</v>
      </c>
      <c r="W752" s="545" t="b">
        <v>0</v>
      </c>
      <c r="X752" s="545" t="b">
        <v>0</v>
      </c>
      <c r="Y752" s="545" t="b">
        <v>0</v>
      </c>
      <c r="Z752" s="545" t="b">
        <v>0</v>
      </c>
      <c r="AB752" s="545" t="s">
        <v>2511</v>
      </c>
      <c r="AC752" s="545" t="s">
        <v>793</v>
      </c>
    </row>
    <row r="753" spans="1:29">
      <c r="A753" s="544" t="s">
        <v>666</v>
      </c>
      <c r="B753" s="524" t="s">
        <v>666</v>
      </c>
      <c r="C753" s="524">
        <v>230</v>
      </c>
      <c r="D753" s="546">
        <v>1500</v>
      </c>
      <c r="F753" s="546" t="b">
        <v>1</v>
      </c>
      <c r="G753" s="538"/>
      <c r="H753" s="545" t="b">
        <v>1</v>
      </c>
      <c r="I753" s="545" t="b">
        <v>1</v>
      </c>
      <c r="J753" s="545" t="b">
        <v>0</v>
      </c>
      <c r="K753" s="545" t="b">
        <v>0</v>
      </c>
      <c r="L753" s="545" t="b">
        <v>0</v>
      </c>
      <c r="M753" s="545" t="b">
        <v>0</v>
      </c>
      <c r="N753" s="545" t="b">
        <v>0</v>
      </c>
      <c r="P753" s="545" t="b">
        <v>0</v>
      </c>
      <c r="Q753" s="545" t="b">
        <v>1</v>
      </c>
      <c r="R753" s="545" t="b">
        <v>0</v>
      </c>
      <c r="S753" s="545" t="b">
        <v>0</v>
      </c>
      <c r="U753" s="545" t="b">
        <v>0</v>
      </c>
      <c r="V753" s="545" t="b">
        <v>0</v>
      </c>
      <c r="W753" s="545" t="b">
        <v>0</v>
      </c>
      <c r="X753" s="545" t="b">
        <v>0</v>
      </c>
      <c r="Y753" s="545" t="b">
        <v>0</v>
      </c>
      <c r="Z753" s="545" t="b">
        <v>1</v>
      </c>
      <c r="AB753" s="545" t="s">
        <v>2515</v>
      </c>
      <c r="AC753" s="545">
        <v>1</v>
      </c>
    </row>
    <row r="754" spans="1:29">
      <c r="A754" s="544" t="s">
        <v>666</v>
      </c>
      <c r="B754" s="524" t="s">
        <v>666</v>
      </c>
      <c r="C754" s="524">
        <v>115</v>
      </c>
      <c r="D754" s="546">
        <v>100</v>
      </c>
      <c r="F754" s="546" t="b">
        <v>1</v>
      </c>
      <c r="G754" s="538"/>
      <c r="H754" s="545" t="b">
        <v>0</v>
      </c>
      <c r="I754" s="545" t="b">
        <v>0</v>
      </c>
      <c r="J754" s="545" t="b">
        <v>1</v>
      </c>
      <c r="K754" s="545" t="b">
        <v>0</v>
      </c>
      <c r="L754" s="545" t="b">
        <v>0</v>
      </c>
      <c r="M754" s="545" t="b">
        <v>0</v>
      </c>
      <c r="N754" s="545" t="b">
        <v>0</v>
      </c>
      <c r="P754" s="545" t="b">
        <v>0</v>
      </c>
      <c r="Q754" s="545" t="b">
        <v>0</v>
      </c>
      <c r="R754" s="545" t="b">
        <v>0</v>
      </c>
      <c r="S754" s="545" t="b">
        <v>1</v>
      </c>
      <c r="U754" s="545" t="b">
        <v>0</v>
      </c>
      <c r="V754" s="545" t="b">
        <v>0</v>
      </c>
      <c r="W754" s="545" t="b">
        <v>1</v>
      </c>
      <c r="X754" s="545" t="b">
        <v>0</v>
      </c>
      <c r="Y754" s="545" t="b">
        <v>0</v>
      </c>
      <c r="Z754" s="545" t="b">
        <v>0</v>
      </c>
      <c r="AB754" s="545" t="s">
        <v>2510</v>
      </c>
      <c r="AC754" s="545">
        <v>3</v>
      </c>
    </row>
    <row r="755" spans="1:29">
      <c r="A755" s="544" t="s">
        <v>666</v>
      </c>
      <c r="B755" s="524" t="s">
        <v>666</v>
      </c>
      <c r="C755" s="524">
        <v>70</v>
      </c>
      <c r="D755" s="546">
        <v>0</v>
      </c>
      <c r="F755" s="546" t="b">
        <v>0</v>
      </c>
      <c r="G755" s="538"/>
      <c r="H755" s="545" t="b">
        <v>0</v>
      </c>
      <c r="I755" s="545" t="b">
        <v>0</v>
      </c>
      <c r="J755" s="545" t="b">
        <v>1</v>
      </c>
      <c r="K755" s="545" t="b">
        <v>0</v>
      </c>
      <c r="L755" s="545" t="b">
        <v>0</v>
      </c>
      <c r="M755" s="545" t="b">
        <v>0</v>
      </c>
      <c r="N755" s="545" t="b">
        <v>0</v>
      </c>
      <c r="P755" s="545" t="b">
        <v>0</v>
      </c>
      <c r="Q755" s="545" t="b">
        <v>0</v>
      </c>
      <c r="R755" s="545" t="b">
        <v>0</v>
      </c>
      <c r="S755" s="545" t="b">
        <v>1</v>
      </c>
      <c r="U755" s="545" t="b">
        <v>1</v>
      </c>
      <c r="V755" s="545" t="b">
        <v>0</v>
      </c>
      <c r="W755" s="545" t="b">
        <v>0</v>
      </c>
      <c r="X755" s="545" t="b">
        <v>0</v>
      </c>
      <c r="Y755" s="545" t="b">
        <v>0</v>
      </c>
      <c r="Z755" s="545" t="b">
        <v>0</v>
      </c>
      <c r="AB755" s="545" t="s">
        <v>2511</v>
      </c>
      <c r="AC755" s="545" t="s">
        <v>793</v>
      </c>
    </row>
    <row r="756" spans="1:29">
      <c r="A756" s="544" t="s">
        <v>667</v>
      </c>
      <c r="B756" s="524" t="s">
        <v>667</v>
      </c>
      <c r="C756" s="524">
        <v>230</v>
      </c>
      <c r="D756" s="546">
        <v>1500</v>
      </c>
      <c r="F756" s="546" t="b">
        <v>1</v>
      </c>
      <c r="G756" s="538"/>
      <c r="H756" s="545" t="b">
        <v>0</v>
      </c>
      <c r="I756" s="545" t="b">
        <v>0</v>
      </c>
      <c r="J756" s="545" t="b">
        <v>1</v>
      </c>
      <c r="K756" s="545" t="b">
        <v>0</v>
      </c>
      <c r="L756" s="545" t="b">
        <v>0</v>
      </c>
      <c r="M756" s="545" t="b">
        <v>0</v>
      </c>
      <c r="N756" s="545" t="b">
        <v>1</v>
      </c>
      <c r="P756" s="545" t="b">
        <v>0</v>
      </c>
      <c r="Q756" s="545" t="b">
        <v>0</v>
      </c>
      <c r="R756" s="545" t="b">
        <v>1</v>
      </c>
      <c r="S756" s="545" t="b">
        <v>1</v>
      </c>
      <c r="U756" s="545" t="b">
        <v>0</v>
      </c>
      <c r="V756" s="545" t="b">
        <v>1</v>
      </c>
      <c r="W756" s="545" t="b">
        <v>1</v>
      </c>
      <c r="X756" s="545" t="b">
        <v>0</v>
      </c>
      <c r="Y756" s="545" t="b">
        <v>0</v>
      </c>
      <c r="Z756" s="545" t="b">
        <v>0</v>
      </c>
      <c r="AB756" s="545" t="s">
        <v>2512</v>
      </c>
      <c r="AC756" s="545">
        <v>5</v>
      </c>
    </row>
    <row r="757" spans="1:29">
      <c r="A757" s="544" t="s">
        <v>667</v>
      </c>
      <c r="B757" s="524" t="s">
        <v>667</v>
      </c>
      <c r="C757" s="524">
        <v>500</v>
      </c>
      <c r="D757" s="546">
        <v>3000</v>
      </c>
      <c r="F757" s="546" t="b">
        <v>1</v>
      </c>
      <c r="G757" s="538"/>
      <c r="H757" s="545" t="b">
        <v>0</v>
      </c>
      <c r="I757" s="545" t="b">
        <v>0</v>
      </c>
      <c r="J757" s="545" t="b">
        <v>1</v>
      </c>
      <c r="K757" s="545" t="b">
        <v>0</v>
      </c>
      <c r="L757" s="545" t="b">
        <v>0</v>
      </c>
      <c r="M757" s="545" t="b">
        <v>0</v>
      </c>
      <c r="N757" s="545" t="b">
        <v>1</v>
      </c>
      <c r="P757" s="545" t="b">
        <v>0</v>
      </c>
      <c r="Q757" s="545" t="b">
        <v>0</v>
      </c>
      <c r="R757" s="545" t="b">
        <v>0</v>
      </c>
      <c r="S757" s="545" t="b">
        <v>1</v>
      </c>
      <c r="U757" s="545" t="b">
        <v>0</v>
      </c>
      <c r="V757" s="545" t="b">
        <v>0</v>
      </c>
      <c r="W757" s="545" t="b">
        <v>1</v>
      </c>
      <c r="X757" s="545" t="b">
        <v>0</v>
      </c>
      <c r="Y757" s="545" t="b">
        <v>0</v>
      </c>
      <c r="Z757" s="545" t="b">
        <v>0</v>
      </c>
      <c r="AB757" s="545" t="s">
        <v>2510</v>
      </c>
      <c r="AC757" s="545">
        <v>5</v>
      </c>
    </row>
    <row r="758" spans="1:29">
      <c r="A758" s="544" t="s">
        <v>668</v>
      </c>
      <c r="B758" s="524" t="s">
        <v>668</v>
      </c>
      <c r="C758" s="524">
        <v>115</v>
      </c>
      <c r="D758" s="546">
        <v>100</v>
      </c>
      <c r="F758" s="546" t="b">
        <v>0</v>
      </c>
      <c r="G758" s="538"/>
      <c r="H758" s="545" t="b">
        <v>0</v>
      </c>
      <c r="I758" s="545" t="b">
        <v>0</v>
      </c>
      <c r="J758" s="545" t="b">
        <v>1</v>
      </c>
      <c r="K758" s="545" t="b">
        <v>0</v>
      </c>
      <c r="L758" s="545" t="b">
        <v>0</v>
      </c>
      <c r="M758" s="545" t="b">
        <v>0</v>
      </c>
      <c r="N758" s="545" t="b">
        <v>0</v>
      </c>
      <c r="P758" s="545" t="b">
        <v>0</v>
      </c>
      <c r="Q758" s="545" t="b">
        <v>0</v>
      </c>
      <c r="R758" s="545" t="b">
        <v>0</v>
      </c>
      <c r="S758" s="545" t="b">
        <v>1</v>
      </c>
      <c r="U758" s="545" t="b">
        <v>1</v>
      </c>
      <c r="V758" s="545" t="b">
        <v>0</v>
      </c>
      <c r="W758" s="545" t="b">
        <v>0</v>
      </c>
      <c r="X758" s="545" t="b">
        <v>0</v>
      </c>
      <c r="Y758" s="545" t="b">
        <v>0</v>
      </c>
      <c r="Z758" s="545" t="b">
        <v>0</v>
      </c>
      <c r="AB758" s="545" t="s">
        <v>2511</v>
      </c>
      <c r="AC758" s="545" t="s">
        <v>793</v>
      </c>
    </row>
    <row r="759" spans="1:29">
      <c r="A759" s="544" t="s">
        <v>669</v>
      </c>
      <c r="B759" s="524" t="s">
        <v>669</v>
      </c>
      <c r="C759" s="524">
        <v>230</v>
      </c>
      <c r="D759" s="546">
        <v>1500</v>
      </c>
      <c r="F759" s="546" t="b">
        <v>0</v>
      </c>
      <c r="G759" s="538"/>
      <c r="H759" s="545" t="b">
        <v>0</v>
      </c>
      <c r="I759" s="545" t="b">
        <v>0</v>
      </c>
      <c r="J759" s="545" t="b">
        <v>1</v>
      </c>
      <c r="K759" s="545" t="b">
        <v>0</v>
      </c>
      <c r="L759" s="545" t="b">
        <v>0</v>
      </c>
      <c r="M759" s="545" t="b">
        <v>0</v>
      </c>
      <c r="N759" s="545" t="b">
        <v>0</v>
      </c>
      <c r="P759" s="545" t="b">
        <v>0</v>
      </c>
      <c r="Q759" s="545" t="b">
        <v>0</v>
      </c>
      <c r="R759" s="545" t="b">
        <v>0</v>
      </c>
      <c r="S759" s="545" t="b">
        <v>1</v>
      </c>
      <c r="U759" s="545" t="b">
        <v>1</v>
      </c>
      <c r="V759" s="545" t="b">
        <v>0</v>
      </c>
      <c r="W759" s="545" t="b">
        <v>0</v>
      </c>
      <c r="X759" s="545" t="b">
        <v>0</v>
      </c>
      <c r="Y759" s="545" t="b">
        <v>0</v>
      </c>
      <c r="Z759" s="545" t="b">
        <v>0</v>
      </c>
      <c r="AB759" s="545" t="s">
        <v>2511</v>
      </c>
      <c r="AC759" s="545" t="s">
        <v>793</v>
      </c>
    </row>
    <row r="760" spans="1:29">
      <c r="A760" s="544" t="s">
        <v>2601</v>
      </c>
      <c r="B760" s="524" t="s">
        <v>2601</v>
      </c>
      <c r="C760" s="524">
        <v>115</v>
      </c>
      <c r="D760" s="546">
        <v>100</v>
      </c>
      <c r="F760" s="546" t="b">
        <v>0</v>
      </c>
      <c r="G760" s="538"/>
      <c r="H760" s="545" t="b">
        <v>0</v>
      </c>
      <c r="I760" s="545" t="b">
        <v>0</v>
      </c>
      <c r="J760" s="545" t="b">
        <v>1</v>
      </c>
      <c r="K760" s="545" t="b">
        <v>0</v>
      </c>
      <c r="L760" s="545" t="b">
        <v>0</v>
      </c>
      <c r="M760" s="545" t="b">
        <v>0</v>
      </c>
      <c r="N760" s="545" t="b">
        <v>0</v>
      </c>
      <c r="P760" s="545" t="b">
        <v>0</v>
      </c>
      <c r="Q760" s="545" t="b">
        <v>0</v>
      </c>
      <c r="R760" s="545" t="b">
        <v>0</v>
      </c>
      <c r="S760" s="545" t="b">
        <v>1</v>
      </c>
      <c r="U760" s="545" t="b">
        <v>1</v>
      </c>
      <c r="V760" s="545" t="b">
        <v>0</v>
      </c>
      <c r="W760" s="545" t="b">
        <v>0</v>
      </c>
      <c r="X760" s="545" t="b">
        <v>0</v>
      </c>
      <c r="Y760" s="545" t="b">
        <v>0</v>
      </c>
      <c r="Z760" s="545" t="b">
        <v>0</v>
      </c>
      <c r="AB760" s="545" t="s">
        <v>2511</v>
      </c>
      <c r="AC760" s="545" t="s">
        <v>793</v>
      </c>
    </row>
    <row r="761" spans="1:29">
      <c r="A761" s="544" t="s">
        <v>2602</v>
      </c>
      <c r="B761" s="524" t="s">
        <v>2602</v>
      </c>
      <c r="C761" s="524">
        <v>115</v>
      </c>
      <c r="D761" s="546">
        <v>100</v>
      </c>
      <c r="F761" s="546" t="b">
        <v>0</v>
      </c>
      <c r="G761" s="538"/>
      <c r="H761" s="545" t="b">
        <v>0</v>
      </c>
      <c r="I761" s="545" t="b">
        <v>0</v>
      </c>
      <c r="J761" s="545" t="b">
        <v>1</v>
      </c>
      <c r="K761" s="545" t="b">
        <v>0</v>
      </c>
      <c r="L761" s="545" t="b">
        <v>0</v>
      </c>
      <c r="M761" s="545" t="b">
        <v>0</v>
      </c>
      <c r="N761" s="545" t="b">
        <v>0</v>
      </c>
      <c r="P761" s="545" t="b">
        <v>0</v>
      </c>
      <c r="Q761" s="545" t="b">
        <v>0</v>
      </c>
      <c r="R761" s="545" t="b">
        <v>0</v>
      </c>
      <c r="S761" s="545" t="b">
        <v>1</v>
      </c>
      <c r="U761" s="545" t="b">
        <v>1</v>
      </c>
      <c r="V761" s="545" t="b">
        <v>0</v>
      </c>
      <c r="W761" s="545" t="b">
        <v>0</v>
      </c>
      <c r="X761" s="545" t="b">
        <v>0</v>
      </c>
      <c r="Y761" s="545" t="b">
        <v>0</v>
      </c>
      <c r="Z761" s="545" t="b">
        <v>0</v>
      </c>
      <c r="AB761" s="545" t="s">
        <v>2511</v>
      </c>
      <c r="AC761" s="545" t="s">
        <v>793</v>
      </c>
    </row>
    <row r="762" spans="1:29">
      <c r="A762" s="544" t="s">
        <v>670</v>
      </c>
      <c r="B762" s="524" t="s">
        <v>670</v>
      </c>
      <c r="C762" s="524">
        <v>115</v>
      </c>
      <c r="D762" s="546">
        <v>100</v>
      </c>
      <c r="F762" s="546" t="b">
        <v>1</v>
      </c>
      <c r="G762" s="538"/>
      <c r="H762" s="545" t="b">
        <v>0</v>
      </c>
      <c r="I762" s="545" t="b">
        <v>0</v>
      </c>
      <c r="J762" s="545" t="b">
        <v>1</v>
      </c>
      <c r="K762" s="545" t="b">
        <v>0</v>
      </c>
      <c r="L762" s="545" t="b">
        <v>0</v>
      </c>
      <c r="M762" s="545" t="b">
        <v>0</v>
      </c>
      <c r="N762" s="545" t="b">
        <v>0</v>
      </c>
      <c r="P762" s="545" t="b">
        <v>0</v>
      </c>
      <c r="Q762" s="545" t="b">
        <v>0</v>
      </c>
      <c r="R762" s="545" t="b">
        <v>1</v>
      </c>
      <c r="S762" s="545" t="b">
        <v>1</v>
      </c>
      <c r="U762" s="545" t="b">
        <v>0</v>
      </c>
      <c r="V762" s="545" t="b">
        <v>1</v>
      </c>
      <c r="W762" s="545" t="b">
        <v>1</v>
      </c>
      <c r="X762" s="545" t="b">
        <v>0</v>
      </c>
      <c r="Y762" s="545" t="b">
        <v>0</v>
      </c>
      <c r="Z762" s="545" t="b">
        <v>0</v>
      </c>
      <c r="AB762" s="545" t="s">
        <v>2512</v>
      </c>
      <c r="AC762" s="545">
        <v>4</v>
      </c>
    </row>
    <row r="763" spans="1:29">
      <c r="A763" s="544" t="s">
        <v>670</v>
      </c>
      <c r="B763" s="524" t="s">
        <v>670</v>
      </c>
      <c r="C763" s="524">
        <v>230</v>
      </c>
      <c r="D763" s="546">
        <v>1500</v>
      </c>
      <c r="F763" s="546" t="b">
        <v>0</v>
      </c>
      <c r="G763" s="538"/>
      <c r="H763" s="545" t="b">
        <v>0</v>
      </c>
      <c r="I763" s="545" t="b">
        <v>0</v>
      </c>
      <c r="J763" s="545" t="b">
        <v>1</v>
      </c>
      <c r="K763" s="545" t="b">
        <v>0</v>
      </c>
      <c r="L763" s="545" t="b">
        <v>0</v>
      </c>
      <c r="M763" s="545" t="b">
        <v>0</v>
      </c>
      <c r="N763" s="545" t="b">
        <v>0</v>
      </c>
      <c r="P763" s="545" t="b">
        <v>0</v>
      </c>
      <c r="Q763" s="545" t="b">
        <v>0</v>
      </c>
      <c r="R763" s="545" t="b">
        <v>0</v>
      </c>
      <c r="S763" s="545" t="b">
        <v>1</v>
      </c>
      <c r="U763" s="545" t="b">
        <v>1</v>
      </c>
      <c r="V763" s="545" t="b">
        <v>0</v>
      </c>
      <c r="W763" s="545" t="b">
        <v>0</v>
      </c>
      <c r="X763" s="545" t="b">
        <v>0</v>
      </c>
      <c r="Y763" s="545" t="b">
        <v>0</v>
      </c>
      <c r="Z763" s="545" t="b">
        <v>0</v>
      </c>
      <c r="AB763" s="545" t="s">
        <v>2511</v>
      </c>
      <c r="AC763" s="545" t="s">
        <v>793</v>
      </c>
    </row>
    <row r="764" spans="1:29">
      <c r="A764" s="544" t="s">
        <v>2603</v>
      </c>
      <c r="B764" s="524" t="s">
        <v>2603</v>
      </c>
      <c r="C764" s="524">
        <v>230</v>
      </c>
      <c r="D764" s="546">
        <v>1500</v>
      </c>
      <c r="F764" s="546" t="b">
        <v>0</v>
      </c>
      <c r="G764" s="538"/>
      <c r="H764" s="545" t="b">
        <v>0</v>
      </c>
      <c r="I764" s="545" t="b">
        <v>0</v>
      </c>
      <c r="J764" s="545" t="b">
        <v>1</v>
      </c>
      <c r="K764" s="545" t="b">
        <v>0</v>
      </c>
      <c r="L764" s="545" t="b">
        <v>0</v>
      </c>
      <c r="M764" s="545" t="b">
        <v>0</v>
      </c>
      <c r="N764" s="545" t="b">
        <v>0</v>
      </c>
      <c r="P764" s="545" t="b">
        <v>0</v>
      </c>
      <c r="Q764" s="545" t="b">
        <v>0</v>
      </c>
      <c r="R764" s="545" t="b">
        <v>0</v>
      </c>
      <c r="S764" s="545" t="b">
        <v>1</v>
      </c>
      <c r="U764" s="545" t="b">
        <v>1</v>
      </c>
      <c r="V764" s="545" t="b">
        <v>0</v>
      </c>
      <c r="W764" s="545" t="b">
        <v>0</v>
      </c>
      <c r="X764" s="545" t="b">
        <v>0</v>
      </c>
      <c r="Y764" s="545" t="b">
        <v>0</v>
      </c>
      <c r="Z764" s="545" t="b">
        <v>0</v>
      </c>
      <c r="AB764" s="545" t="s">
        <v>2511</v>
      </c>
      <c r="AC764" s="545" t="s">
        <v>793</v>
      </c>
    </row>
    <row r="765" spans="1:29">
      <c r="A765" s="544" t="s">
        <v>671</v>
      </c>
      <c r="B765" s="524" t="s">
        <v>671</v>
      </c>
      <c r="C765" s="524">
        <v>230</v>
      </c>
      <c r="D765" s="546">
        <v>1500</v>
      </c>
      <c r="F765" s="546" t="b">
        <v>1</v>
      </c>
      <c r="G765" s="538"/>
      <c r="H765" s="545" t="b">
        <v>0</v>
      </c>
      <c r="I765" s="545" t="b">
        <v>0</v>
      </c>
      <c r="J765" s="545" t="b">
        <v>1</v>
      </c>
      <c r="K765" s="545" t="b">
        <v>0</v>
      </c>
      <c r="L765" s="545" t="b">
        <v>0</v>
      </c>
      <c r="M765" s="545" t="b">
        <v>0</v>
      </c>
      <c r="N765" s="545" t="b">
        <v>1</v>
      </c>
      <c r="P765" s="545" t="b">
        <v>0</v>
      </c>
      <c r="Q765" s="545" t="b">
        <v>0</v>
      </c>
      <c r="R765" s="545" t="b">
        <v>0</v>
      </c>
      <c r="S765" s="545" t="b">
        <v>1</v>
      </c>
      <c r="U765" s="545" t="b">
        <v>0</v>
      </c>
      <c r="V765" s="545" t="b">
        <v>0</v>
      </c>
      <c r="W765" s="545" t="b">
        <v>1</v>
      </c>
      <c r="X765" s="545" t="b">
        <v>0</v>
      </c>
      <c r="Y765" s="545" t="b">
        <v>0</v>
      </c>
      <c r="Z765" s="545" t="b">
        <v>0</v>
      </c>
      <c r="AB765" s="545" t="s">
        <v>2510</v>
      </c>
      <c r="AC765" s="545">
        <v>4</v>
      </c>
    </row>
    <row r="766" spans="1:29">
      <c r="A766" s="544" t="s">
        <v>671</v>
      </c>
      <c r="B766" s="524" t="s">
        <v>671</v>
      </c>
      <c r="C766" s="524">
        <v>500</v>
      </c>
      <c r="D766" s="546">
        <v>3000</v>
      </c>
      <c r="F766" s="546" t="b">
        <v>1</v>
      </c>
      <c r="G766" s="538"/>
      <c r="H766" s="545" t="b">
        <v>0</v>
      </c>
      <c r="I766" s="545" t="b">
        <v>0</v>
      </c>
      <c r="J766" s="545" t="b">
        <v>1</v>
      </c>
      <c r="K766" s="545" t="b">
        <v>0</v>
      </c>
      <c r="L766" s="545" t="b">
        <v>0</v>
      </c>
      <c r="M766" s="545" t="b">
        <v>0</v>
      </c>
      <c r="N766" s="545" t="b">
        <v>1</v>
      </c>
      <c r="P766" s="545" t="b">
        <v>0</v>
      </c>
      <c r="Q766" s="545" t="b">
        <v>0</v>
      </c>
      <c r="R766" s="545" t="b">
        <v>0</v>
      </c>
      <c r="S766" s="545" t="b">
        <v>1</v>
      </c>
      <c r="U766" s="545" t="b">
        <v>0</v>
      </c>
      <c r="V766" s="545" t="b">
        <v>0</v>
      </c>
      <c r="W766" s="545" t="b">
        <v>1</v>
      </c>
      <c r="X766" s="545" t="b">
        <v>0</v>
      </c>
      <c r="Y766" s="545" t="b">
        <v>0</v>
      </c>
      <c r="Z766" s="545" t="b">
        <v>0</v>
      </c>
      <c r="AB766" s="545" t="s">
        <v>2510</v>
      </c>
      <c r="AC766" s="545">
        <v>5</v>
      </c>
    </row>
    <row r="767" spans="1:29">
      <c r="A767" s="544" t="s">
        <v>672</v>
      </c>
      <c r="B767" s="524" t="s">
        <v>672</v>
      </c>
      <c r="C767" s="524">
        <v>230</v>
      </c>
      <c r="D767" s="546">
        <v>1500</v>
      </c>
      <c r="F767" s="546" t="b">
        <v>0</v>
      </c>
      <c r="G767" s="538"/>
      <c r="H767" s="545" t="b">
        <v>0</v>
      </c>
      <c r="I767" s="545" t="b">
        <v>0</v>
      </c>
      <c r="J767" s="545" t="b">
        <v>1</v>
      </c>
      <c r="K767" s="545" t="b">
        <v>0</v>
      </c>
      <c r="L767" s="545" t="b">
        <v>0</v>
      </c>
      <c r="M767" s="545" t="b">
        <v>0</v>
      </c>
      <c r="N767" s="545" t="b">
        <v>0</v>
      </c>
      <c r="P767" s="545" t="b">
        <v>0</v>
      </c>
      <c r="Q767" s="545" t="b">
        <v>0</v>
      </c>
      <c r="R767" s="545" t="b">
        <v>0</v>
      </c>
      <c r="S767" s="545" t="b">
        <v>1</v>
      </c>
      <c r="U767" s="545" t="b">
        <v>1</v>
      </c>
      <c r="V767" s="545" t="b">
        <v>0</v>
      </c>
      <c r="W767" s="545" t="b">
        <v>0</v>
      </c>
      <c r="X767" s="545" t="b">
        <v>0</v>
      </c>
      <c r="Y767" s="545" t="b">
        <v>0</v>
      </c>
      <c r="Z767" s="545" t="b">
        <v>0</v>
      </c>
      <c r="AB767" s="545" t="s">
        <v>2511</v>
      </c>
      <c r="AC767" s="545" t="s">
        <v>793</v>
      </c>
    </row>
    <row r="768" spans="1:29">
      <c r="A768" s="544" t="s">
        <v>673</v>
      </c>
      <c r="B768" s="524" t="s">
        <v>673</v>
      </c>
      <c r="C768" s="524">
        <v>60</v>
      </c>
      <c r="D768" s="546">
        <v>0</v>
      </c>
      <c r="F768" s="546" t="b">
        <v>0</v>
      </c>
      <c r="G768" s="538"/>
      <c r="H768" s="545" t="b">
        <v>0</v>
      </c>
      <c r="I768" s="545" t="b">
        <v>0</v>
      </c>
      <c r="J768" s="545" t="b">
        <v>1</v>
      </c>
      <c r="K768" s="545" t="b">
        <v>0</v>
      </c>
      <c r="L768" s="545" t="b">
        <v>0</v>
      </c>
      <c r="M768" s="545" t="b">
        <v>0</v>
      </c>
      <c r="N768" s="545" t="b">
        <v>0</v>
      </c>
      <c r="P768" s="545" t="b">
        <v>0</v>
      </c>
      <c r="Q768" s="545" t="b">
        <v>0</v>
      </c>
      <c r="R768" s="545" t="b">
        <v>0</v>
      </c>
      <c r="S768" s="545" t="b">
        <v>1</v>
      </c>
      <c r="U768" s="545" t="b">
        <v>1</v>
      </c>
      <c r="V768" s="545" t="b">
        <v>0</v>
      </c>
      <c r="W768" s="545" t="b">
        <v>0</v>
      </c>
      <c r="X768" s="545" t="b">
        <v>0</v>
      </c>
      <c r="Y768" s="545" t="b">
        <v>0</v>
      </c>
      <c r="Z768" s="545" t="b">
        <v>0</v>
      </c>
      <c r="AB768" s="545" t="s">
        <v>2511</v>
      </c>
      <c r="AC768" s="545" t="s">
        <v>793</v>
      </c>
    </row>
    <row r="769" spans="1:29">
      <c r="A769" s="544" t="s">
        <v>674</v>
      </c>
      <c r="B769" s="524" t="s">
        <v>674</v>
      </c>
      <c r="C769" s="524">
        <v>115</v>
      </c>
      <c r="D769" s="546">
        <v>100</v>
      </c>
      <c r="F769" s="546" t="b">
        <v>0</v>
      </c>
      <c r="G769" s="538"/>
      <c r="H769" s="545" t="b">
        <v>0</v>
      </c>
      <c r="I769" s="545" t="b">
        <v>0</v>
      </c>
      <c r="J769" s="545" t="b">
        <v>1</v>
      </c>
      <c r="K769" s="545" t="b">
        <v>0</v>
      </c>
      <c r="L769" s="545" t="b">
        <v>0</v>
      </c>
      <c r="M769" s="545" t="b">
        <v>0</v>
      </c>
      <c r="N769" s="545" t="b">
        <v>0</v>
      </c>
      <c r="P769" s="545" t="b">
        <v>0</v>
      </c>
      <c r="Q769" s="545" t="b">
        <v>0</v>
      </c>
      <c r="R769" s="545" t="b">
        <v>0</v>
      </c>
      <c r="S769" s="545" t="b">
        <v>1</v>
      </c>
      <c r="U769" s="545" t="b">
        <v>1</v>
      </c>
      <c r="V769" s="545" t="b">
        <v>0</v>
      </c>
      <c r="W769" s="545" t="b">
        <v>0</v>
      </c>
      <c r="X769" s="545" t="b">
        <v>0</v>
      </c>
      <c r="Y769" s="545" t="b">
        <v>0</v>
      </c>
      <c r="Z769" s="545" t="b">
        <v>0</v>
      </c>
      <c r="AB769" s="545" t="s">
        <v>2511</v>
      </c>
      <c r="AC769" s="545" t="s">
        <v>793</v>
      </c>
    </row>
    <row r="770" spans="1:29">
      <c r="A770" s="544" t="s">
        <v>2604</v>
      </c>
      <c r="B770" s="524" t="s">
        <v>2604</v>
      </c>
      <c r="C770" s="524">
        <v>115</v>
      </c>
      <c r="D770" s="546">
        <v>100</v>
      </c>
      <c r="F770" s="546" t="b">
        <v>0</v>
      </c>
      <c r="G770" s="538"/>
      <c r="H770" s="545" t="b">
        <v>0</v>
      </c>
      <c r="I770" s="545" t="b">
        <v>0</v>
      </c>
      <c r="J770" s="545" t="b">
        <v>1</v>
      </c>
      <c r="K770" s="545" t="b">
        <v>0</v>
      </c>
      <c r="L770" s="545" t="b">
        <v>0</v>
      </c>
      <c r="M770" s="545" t="b">
        <v>0</v>
      </c>
      <c r="N770" s="545" t="b">
        <v>0</v>
      </c>
      <c r="P770" s="545" t="b">
        <v>0</v>
      </c>
      <c r="Q770" s="545" t="b">
        <v>0</v>
      </c>
      <c r="R770" s="545" t="b">
        <v>0</v>
      </c>
      <c r="S770" s="545" t="b">
        <v>1</v>
      </c>
      <c r="U770" s="545" t="b">
        <v>1</v>
      </c>
      <c r="V770" s="545" t="b">
        <v>0</v>
      </c>
      <c r="W770" s="545" t="b">
        <v>0</v>
      </c>
      <c r="X770" s="545" t="b">
        <v>0</v>
      </c>
      <c r="Y770" s="545" t="b">
        <v>0</v>
      </c>
      <c r="Z770" s="545" t="b">
        <v>0</v>
      </c>
      <c r="AB770" s="545" t="s">
        <v>2511</v>
      </c>
      <c r="AC770" s="545" t="s">
        <v>793</v>
      </c>
    </row>
    <row r="771" spans="1:29">
      <c r="A771" s="544" t="s">
        <v>675</v>
      </c>
      <c r="B771" s="524" t="s">
        <v>675</v>
      </c>
      <c r="C771" s="524">
        <v>115</v>
      </c>
      <c r="D771" s="546">
        <v>100</v>
      </c>
      <c r="F771" s="546" t="b">
        <v>0</v>
      </c>
      <c r="G771" s="538"/>
      <c r="H771" s="545" t="b">
        <v>0</v>
      </c>
      <c r="I771" s="545" t="b">
        <v>0</v>
      </c>
      <c r="J771" s="545" t="b">
        <v>1</v>
      </c>
      <c r="K771" s="545" t="b">
        <v>0</v>
      </c>
      <c r="L771" s="545" t="b">
        <v>0</v>
      </c>
      <c r="M771" s="545" t="b">
        <v>0</v>
      </c>
      <c r="N771" s="545" t="b">
        <v>0</v>
      </c>
      <c r="P771" s="545" t="b">
        <v>0</v>
      </c>
      <c r="Q771" s="545" t="b">
        <v>0</v>
      </c>
      <c r="R771" s="545" t="b">
        <v>0</v>
      </c>
      <c r="S771" s="545" t="b">
        <v>1</v>
      </c>
      <c r="U771" s="545" t="b">
        <v>1</v>
      </c>
      <c r="V771" s="545" t="b">
        <v>0</v>
      </c>
      <c r="W771" s="545" t="b">
        <v>0</v>
      </c>
      <c r="X771" s="545" t="b">
        <v>0</v>
      </c>
      <c r="Y771" s="545" t="b">
        <v>0</v>
      </c>
      <c r="Z771" s="545" t="b">
        <v>0</v>
      </c>
      <c r="AB771" s="545" t="s">
        <v>2511</v>
      </c>
      <c r="AC771" s="545" t="s">
        <v>793</v>
      </c>
    </row>
    <row r="772" spans="1:29">
      <c r="A772" s="544" t="s">
        <v>676</v>
      </c>
      <c r="B772" s="524" t="s">
        <v>676</v>
      </c>
      <c r="C772" s="524">
        <v>115</v>
      </c>
      <c r="D772" s="546">
        <v>100</v>
      </c>
      <c r="F772" s="546" t="b">
        <v>0</v>
      </c>
      <c r="G772" s="538"/>
      <c r="H772" s="545" t="b">
        <v>0</v>
      </c>
      <c r="I772" s="545" t="b">
        <v>0</v>
      </c>
      <c r="J772" s="545" t="b">
        <v>1</v>
      </c>
      <c r="K772" s="545" t="b">
        <v>0</v>
      </c>
      <c r="L772" s="545" t="b">
        <v>0</v>
      </c>
      <c r="M772" s="545" t="b">
        <v>0</v>
      </c>
      <c r="N772" s="545" t="b">
        <v>0</v>
      </c>
      <c r="P772" s="545" t="b">
        <v>0</v>
      </c>
      <c r="Q772" s="545" t="b">
        <v>0</v>
      </c>
      <c r="R772" s="545" t="b">
        <v>0</v>
      </c>
      <c r="S772" s="545" t="b">
        <v>1</v>
      </c>
      <c r="U772" s="545" t="b">
        <v>1</v>
      </c>
      <c r="V772" s="545" t="b">
        <v>0</v>
      </c>
      <c r="W772" s="545" t="b">
        <v>0</v>
      </c>
      <c r="X772" s="545" t="b">
        <v>0</v>
      </c>
      <c r="Y772" s="545" t="b">
        <v>0</v>
      </c>
      <c r="Z772" s="545" t="b">
        <v>0</v>
      </c>
      <c r="AB772" s="545" t="s">
        <v>2511</v>
      </c>
      <c r="AC772" s="545" t="s">
        <v>79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D5C40-6D17-4B7F-B1A9-1A7435364174}">
  <sheetPr codeName="Sheet25">
    <tabColor theme="9" tint="-0.249977111117893"/>
  </sheetPr>
  <dimension ref="A2:J35"/>
  <sheetViews>
    <sheetView workbookViewId="0">
      <selection sqref="A1:XFD1048576"/>
    </sheetView>
  </sheetViews>
  <sheetFormatPr defaultColWidth="8.85546875" defaultRowHeight="14.45"/>
  <cols>
    <col min="1" max="1" width="21.42578125" customWidth="1"/>
    <col min="2" max="11" width="14.42578125" customWidth="1"/>
  </cols>
  <sheetData>
    <row r="2" spans="1:10">
      <c r="A2" s="1023" t="s">
        <v>2605</v>
      </c>
      <c r="B2" s="1023"/>
      <c r="C2" s="1023"/>
      <c r="D2" s="1023"/>
      <c r="E2" s="1023"/>
      <c r="F2" s="1023"/>
      <c r="G2" s="1023"/>
      <c r="H2" s="1023"/>
      <c r="I2" s="1023"/>
      <c r="J2" s="1023"/>
    </row>
    <row r="3" spans="1:10" ht="60" customHeight="1">
      <c r="A3" s="231" t="s">
        <v>1931</v>
      </c>
      <c r="B3" s="1024" t="s">
        <v>2606</v>
      </c>
      <c r="C3" s="1024"/>
      <c r="D3" s="1024"/>
      <c r="E3" s="1024"/>
      <c r="F3" s="1024"/>
      <c r="G3" s="1024"/>
      <c r="H3" s="1024"/>
      <c r="I3" s="1024"/>
      <c r="J3" s="1024"/>
    </row>
    <row r="4" spans="1:10" ht="58.5" customHeight="1">
      <c r="A4" s="231" t="s">
        <v>2607</v>
      </c>
      <c r="B4" s="1024" t="s">
        <v>2608</v>
      </c>
      <c r="C4" s="1024"/>
      <c r="D4" s="1024"/>
      <c r="E4" s="1024"/>
      <c r="F4" s="1024"/>
      <c r="G4" s="1024"/>
      <c r="H4" s="1024"/>
      <c r="I4" s="1024"/>
      <c r="J4" s="1024"/>
    </row>
    <row r="5" spans="1:10" ht="47.45" customHeight="1">
      <c r="A5" s="202" t="s">
        <v>2609</v>
      </c>
      <c r="B5" s="1024" t="s">
        <v>2610</v>
      </c>
      <c r="C5" s="1024"/>
      <c r="D5" s="1024"/>
      <c r="E5" s="1024"/>
      <c r="F5" s="1024"/>
      <c r="G5" s="1024"/>
      <c r="H5" s="1024"/>
      <c r="I5" s="1024"/>
      <c r="J5" s="1024"/>
    </row>
    <row r="6" spans="1:10" ht="52.5" customHeight="1">
      <c r="A6" s="202" t="s">
        <v>2611</v>
      </c>
      <c r="B6" s="1166" t="s">
        <v>2612</v>
      </c>
      <c r="C6" s="1166"/>
      <c r="D6" s="1166"/>
      <c r="E6" s="1166"/>
      <c r="F6" s="1166"/>
      <c r="G6" s="1166"/>
      <c r="H6" s="1166"/>
      <c r="I6" s="1166"/>
      <c r="J6" s="1166"/>
    </row>
    <row r="7" spans="1:10" ht="117.95" customHeight="1">
      <c r="A7" s="202" t="s">
        <v>2613</v>
      </c>
      <c r="B7" s="1167" t="s">
        <v>2614</v>
      </c>
      <c r="C7" s="1168"/>
      <c r="D7" s="1168"/>
      <c r="E7" s="1168"/>
      <c r="F7" s="1168"/>
      <c r="G7" s="1168"/>
      <c r="H7" s="1168"/>
      <c r="I7" s="1168"/>
      <c r="J7" s="1169"/>
    </row>
    <row r="8" spans="1:10" ht="75.599999999999994" customHeight="1">
      <c r="A8" s="202" t="s">
        <v>2615</v>
      </c>
      <c r="B8" s="1170" t="s">
        <v>2616</v>
      </c>
      <c r="C8" s="1171"/>
      <c r="D8" s="1171"/>
      <c r="E8" s="1171"/>
      <c r="F8" s="1171"/>
      <c r="G8" s="1171"/>
      <c r="H8" s="1171"/>
      <c r="I8" s="1171"/>
      <c r="J8" s="1172"/>
    </row>
    <row r="9" spans="1:10" ht="30.6" customHeight="1">
      <c r="A9" s="202" t="s">
        <v>2617</v>
      </c>
      <c r="B9" s="1024" t="s">
        <v>2618</v>
      </c>
      <c r="C9" s="1024"/>
      <c r="D9" s="1024"/>
      <c r="E9" s="1024"/>
      <c r="F9" s="1024"/>
      <c r="G9" s="1024"/>
      <c r="H9" s="1024"/>
      <c r="I9" s="1024"/>
      <c r="J9" s="1024"/>
    </row>
    <row r="10" spans="1:10" ht="59.1" customHeight="1">
      <c r="A10" s="202" t="s">
        <v>2619</v>
      </c>
      <c r="B10" s="1024" t="s">
        <v>2620</v>
      </c>
      <c r="C10" s="1024"/>
      <c r="D10" s="1024"/>
      <c r="E10" s="1024"/>
      <c r="F10" s="1024"/>
      <c r="G10" s="1024"/>
      <c r="H10" s="1024"/>
      <c r="I10" s="1024"/>
      <c r="J10" s="1024"/>
    </row>
    <row r="12" spans="1:10">
      <c r="A12" s="1025" t="s">
        <v>1940</v>
      </c>
      <c r="B12" s="1025"/>
      <c r="C12" s="1025"/>
      <c r="D12" s="1025"/>
      <c r="E12" s="1025"/>
      <c r="F12" s="1025"/>
      <c r="G12" s="1025"/>
      <c r="H12" s="1025"/>
      <c r="I12" s="1025"/>
      <c r="J12" s="1025"/>
    </row>
    <row r="13" spans="1:10">
      <c r="A13" s="1165" t="s">
        <v>2621</v>
      </c>
      <c r="B13" s="1165"/>
      <c r="C13" s="1165"/>
      <c r="D13" s="1140" t="s">
        <v>2622</v>
      </c>
      <c r="E13" s="1140"/>
      <c r="F13" s="1140"/>
      <c r="G13" s="1140"/>
      <c r="H13" s="1140"/>
      <c r="I13" s="1140"/>
      <c r="J13" s="1140"/>
    </row>
    <row r="14" spans="1:10">
      <c r="A14" s="1165" t="s">
        <v>2623</v>
      </c>
      <c r="B14" s="1165"/>
      <c r="C14" s="1165"/>
      <c r="D14" s="1140" t="s">
        <v>2624</v>
      </c>
      <c r="E14" s="1140"/>
      <c r="F14" s="1140"/>
      <c r="G14" s="1140"/>
      <c r="H14" s="1140"/>
      <c r="I14" s="1140"/>
      <c r="J14" s="1140"/>
    </row>
    <row r="15" spans="1:10">
      <c r="A15" s="1163" t="s">
        <v>2625</v>
      </c>
      <c r="B15" s="1163"/>
      <c r="C15" s="1163"/>
      <c r="D15" s="1140" t="s">
        <v>2626</v>
      </c>
      <c r="E15" s="1140"/>
      <c r="F15" s="1140"/>
      <c r="G15" s="1140"/>
      <c r="H15" s="1140"/>
      <c r="I15" s="1140"/>
      <c r="J15" s="1140"/>
    </row>
    <row r="16" spans="1:10">
      <c r="A16" s="1163" t="s">
        <v>2627</v>
      </c>
      <c r="B16" s="1163"/>
      <c r="C16" s="1163"/>
      <c r="D16" s="1140" t="s">
        <v>2628</v>
      </c>
      <c r="E16" s="1140"/>
      <c r="F16" s="1140"/>
      <c r="G16" s="1140"/>
      <c r="H16" s="1140"/>
      <c r="I16" s="1140"/>
      <c r="J16" s="1140"/>
    </row>
    <row r="17" spans="1:10">
      <c r="A17" s="1163" t="s">
        <v>2629</v>
      </c>
      <c r="B17" s="1163"/>
      <c r="C17" s="1163"/>
      <c r="D17" s="1140" t="s">
        <v>2630</v>
      </c>
      <c r="E17" s="1140"/>
      <c r="F17" s="1140"/>
      <c r="G17" s="1140"/>
      <c r="H17" s="1140"/>
      <c r="I17" s="1140"/>
      <c r="J17" s="1140"/>
    </row>
    <row r="18" spans="1:10">
      <c r="A18" s="1163" t="s">
        <v>2631</v>
      </c>
      <c r="B18" s="1163"/>
      <c r="C18" s="1163"/>
      <c r="D18" s="1140" t="s">
        <v>2632</v>
      </c>
      <c r="E18" s="1140"/>
      <c r="F18" s="1140"/>
      <c r="G18" s="1140"/>
      <c r="H18" s="1140"/>
      <c r="I18" s="1140"/>
      <c r="J18" s="1140"/>
    </row>
    <row r="19" spans="1:10">
      <c r="A19" s="1163" t="s">
        <v>2633</v>
      </c>
      <c r="B19" s="1163"/>
      <c r="C19" s="1163"/>
      <c r="D19" s="1140" t="s">
        <v>2634</v>
      </c>
      <c r="E19" s="1140"/>
      <c r="F19" s="1140"/>
      <c r="G19" s="1140"/>
      <c r="H19" s="1140"/>
      <c r="I19" s="1140"/>
      <c r="J19" s="1140"/>
    </row>
    <row r="20" spans="1:10">
      <c r="A20" s="1163" t="s">
        <v>2635</v>
      </c>
      <c r="B20" s="1163"/>
      <c r="C20" s="1163"/>
      <c r="D20" s="1140" t="s">
        <v>2636</v>
      </c>
      <c r="E20" s="1140"/>
      <c r="F20" s="1140"/>
      <c r="G20" s="1140"/>
      <c r="H20" s="1140"/>
      <c r="I20" s="1140"/>
      <c r="J20" s="1140"/>
    </row>
    <row r="21" spans="1:10">
      <c r="A21" s="1163" t="s">
        <v>2637</v>
      </c>
      <c r="B21" s="1163"/>
      <c r="C21" s="1163"/>
      <c r="D21" s="1140" t="s">
        <v>2638</v>
      </c>
      <c r="E21" s="1140"/>
      <c r="F21" s="1140"/>
      <c r="G21" s="1140"/>
      <c r="H21" s="1140"/>
      <c r="I21" s="1140"/>
      <c r="J21" s="1140"/>
    </row>
    <row r="22" spans="1:10">
      <c r="A22" s="1163" t="s">
        <v>2639</v>
      </c>
      <c r="B22" s="1163"/>
      <c r="C22" s="1163"/>
      <c r="D22" s="1140" t="s">
        <v>2640</v>
      </c>
      <c r="E22" s="1140"/>
      <c r="F22" s="1140"/>
      <c r="G22" s="1140"/>
      <c r="H22" s="1140"/>
      <c r="I22" s="1140"/>
      <c r="J22" s="1140"/>
    </row>
    <row r="23" spans="1:10">
      <c r="A23" s="1173" t="s">
        <v>2641</v>
      </c>
      <c r="B23" s="1174"/>
      <c r="C23" s="1175"/>
      <c r="D23" s="1160" t="s">
        <v>2642</v>
      </c>
      <c r="E23" s="1161"/>
      <c r="F23" s="1161"/>
      <c r="G23" s="1161"/>
      <c r="H23" s="1161"/>
      <c r="I23" s="1161"/>
      <c r="J23" s="1162"/>
    </row>
    <row r="24" spans="1:10">
      <c r="A24" s="1173" t="s">
        <v>2643</v>
      </c>
      <c r="B24" s="1174"/>
      <c r="C24" s="1175"/>
      <c r="D24" s="1160" t="s">
        <v>2644</v>
      </c>
      <c r="E24" s="1161"/>
      <c r="F24" s="1161"/>
      <c r="G24" s="1161"/>
      <c r="H24" s="1161"/>
      <c r="I24" s="1161"/>
      <c r="J24" s="1162"/>
    </row>
    <row r="25" spans="1:10">
      <c r="A25" s="1164" t="s">
        <v>2645</v>
      </c>
      <c r="B25" s="1164"/>
      <c r="C25" s="1164"/>
      <c r="D25" s="1140" t="s">
        <v>2646</v>
      </c>
      <c r="E25" s="1140"/>
      <c r="F25" s="1140"/>
      <c r="G25" s="1140"/>
      <c r="H25" s="1140"/>
      <c r="I25" s="1140"/>
      <c r="J25" s="1140"/>
    </row>
    <row r="26" spans="1:10">
      <c r="A26" s="1164" t="s">
        <v>2647</v>
      </c>
      <c r="B26" s="1164"/>
      <c r="C26" s="1164"/>
      <c r="D26" s="1140" t="s">
        <v>2648</v>
      </c>
      <c r="E26" s="1140"/>
      <c r="F26" s="1140"/>
      <c r="G26" s="1140"/>
      <c r="H26" s="1140"/>
      <c r="I26" s="1140"/>
      <c r="J26" s="1140"/>
    </row>
    <row r="27" spans="1:10">
      <c r="A27" s="1164" t="s">
        <v>2649</v>
      </c>
      <c r="B27" s="1164"/>
      <c r="C27" s="1164"/>
      <c r="D27" s="1140" t="s">
        <v>2650</v>
      </c>
      <c r="E27" s="1140"/>
      <c r="F27" s="1140"/>
      <c r="G27" s="1140"/>
      <c r="H27" s="1140"/>
      <c r="I27" s="1140"/>
      <c r="J27" s="1140"/>
    </row>
    <row r="28" spans="1:10">
      <c r="A28" s="1164" t="s">
        <v>2651</v>
      </c>
      <c r="B28" s="1164"/>
      <c r="C28" s="1164"/>
      <c r="D28" s="1140" t="s">
        <v>2652</v>
      </c>
      <c r="E28" s="1140"/>
      <c r="F28" s="1140"/>
      <c r="G28" s="1140"/>
      <c r="H28" s="1140"/>
      <c r="I28" s="1140"/>
      <c r="J28" s="1140"/>
    </row>
    <row r="29" spans="1:10">
      <c r="A29" s="1164" t="s">
        <v>2653</v>
      </c>
      <c r="B29" s="1164"/>
      <c r="C29" s="1164"/>
      <c r="D29" s="1140" t="s">
        <v>2654</v>
      </c>
      <c r="E29" s="1140"/>
      <c r="F29" s="1140"/>
      <c r="G29" s="1140"/>
      <c r="H29" s="1140"/>
      <c r="I29" s="1140"/>
      <c r="J29" s="1140"/>
    </row>
    <row r="30" spans="1:10">
      <c r="A30" s="1164" t="s">
        <v>2655</v>
      </c>
      <c r="B30" s="1164"/>
      <c r="C30" s="1164"/>
      <c r="D30" s="1140" t="s">
        <v>2656</v>
      </c>
      <c r="E30" s="1140"/>
      <c r="F30" s="1140"/>
      <c r="G30" s="1140"/>
      <c r="H30" s="1140"/>
      <c r="I30" s="1140"/>
      <c r="J30" s="1140"/>
    </row>
    <row r="31" spans="1:10">
      <c r="A31" s="1164" t="s">
        <v>2657</v>
      </c>
      <c r="B31" s="1164"/>
      <c r="C31" s="1164"/>
      <c r="D31" s="1140" t="s">
        <v>2658</v>
      </c>
      <c r="E31" s="1140"/>
      <c r="F31" s="1140"/>
      <c r="G31" s="1140"/>
      <c r="H31" s="1140"/>
      <c r="I31" s="1140"/>
      <c r="J31" s="1140"/>
    </row>
    <row r="32" spans="1:10">
      <c r="A32" s="1164" t="s">
        <v>2659</v>
      </c>
      <c r="B32" s="1164"/>
      <c r="C32" s="1164"/>
      <c r="D32" s="1140" t="s">
        <v>2660</v>
      </c>
      <c r="E32" s="1140"/>
      <c r="F32" s="1140"/>
      <c r="G32" s="1140"/>
      <c r="H32" s="1140"/>
      <c r="I32" s="1140"/>
      <c r="J32" s="1140"/>
    </row>
    <row r="33" spans="1:10">
      <c r="A33" s="1164" t="s">
        <v>2661</v>
      </c>
      <c r="B33" s="1164"/>
      <c r="C33" s="1164"/>
      <c r="D33" s="1140" t="s">
        <v>2662</v>
      </c>
      <c r="E33" s="1140"/>
      <c r="F33" s="1140"/>
      <c r="G33" s="1140"/>
      <c r="H33" s="1140"/>
      <c r="I33" s="1140"/>
      <c r="J33" s="1140"/>
    </row>
    <row r="34" spans="1:10">
      <c r="A34" s="1164" t="s">
        <v>2663</v>
      </c>
      <c r="B34" s="1164"/>
      <c r="C34" s="1164"/>
      <c r="D34" s="1140" t="s">
        <v>2664</v>
      </c>
      <c r="E34" s="1140"/>
      <c r="F34" s="1140"/>
      <c r="G34" s="1140"/>
      <c r="H34" s="1140"/>
      <c r="I34" s="1140"/>
      <c r="J34" s="1140"/>
    </row>
    <row r="35" spans="1:10">
      <c r="A35" s="1157" t="s">
        <v>2665</v>
      </c>
      <c r="B35" s="1158"/>
      <c r="C35" s="1159"/>
      <c r="D35" s="1160" t="s">
        <v>2666</v>
      </c>
      <c r="E35" s="1161"/>
      <c r="F35" s="1161"/>
      <c r="G35" s="1161"/>
      <c r="H35" s="1161"/>
      <c r="I35" s="1161"/>
      <c r="J35" s="1162"/>
    </row>
  </sheetData>
  <mergeCells count="56">
    <mergeCell ref="A24:C24"/>
    <mergeCell ref="D24:J24"/>
    <mergeCell ref="A32:C32"/>
    <mergeCell ref="D32:J32"/>
    <mergeCell ref="A23:C23"/>
    <mergeCell ref="D23:J23"/>
    <mergeCell ref="A29:C29"/>
    <mergeCell ref="D29:J29"/>
    <mergeCell ref="A30:C30"/>
    <mergeCell ref="D30:J30"/>
    <mergeCell ref="A25:C25"/>
    <mergeCell ref="D25:J25"/>
    <mergeCell ref="A26:C26"/>
    <mergeCell ref="D26:J26"/>
    <mergeCell ref="A27:C27"/>
    <mergeCell ref="D27:J27"/>
    <mergeCell ref="A34:C34"/>
    <mergeCell ref="D34:J34"/>
    <mergeCell ref="A31:C31"/>
    <mergeCell ref="D31:J31"/>
    <mergeCell ref="A33:C33"/>
    <mergeCell ref="D33:J33"/>
    <mergeCell ref="A2:J2"/>
    <mergeCell ref="B3:J3"/>
    <mergeCell ref="A12:J12"/>
    <mergeCell ref="A13:C13"/>
    <mergeCell ref="D13:J13"/>
    <mergeCell ref="B4:J4"/>
    <mergeCell ref="B5:J5"/>
    <mergeCell ref="B6:J6"/>
    <mergeCell ref="B9:J9"/>
    <mergeCell ref="B7:J7"/>
    <mergeCell ref="B8:J8"/>
    <mergeCell ref="B10:J10"/>
    <mergeCell ref="A14:C14"/>
    <mergeCell ref="D14:J14"/>
    <mergeCell ref="A15:C15"/>
    <mergeCell ref="D15:J15"/>
    <mergeCell ref="A16:C16"/>
    <mergeCell ref="D16:J16"/>
    <mergeCell ref="A35:C35"/>
    <mergeCell ref="D35:J35"/>
    <mergeCell ref="A17:C17"/>
    <mergeCell ref="D17:J17"/>
    <mergeCell ref="A18:C18"/>
    <mergeCell ref="D18:J18"/>
    <mergeCell ref="A28:C28"/>
    <mergeCell ref="D28:J28"/>
    <mergeCell ref="A19:C19"/>
    <mergeCell ref="D19:J19"/>
    <mergeCell ref="A20:C20"/>
    <mergeCell ref="D20:J20"/>
    <mergeCell ref="A21:C21"/>
    <mergeCell ref="D21:J21"/>
    <mergeCell ref="A22:C22"/>
    <mergeCell ref="D22:J22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4BC22-FB89-498D-9597-FE1FFD3798F7}">
  <sheetPr codeName="Sheet26">
    <tabColor rgb="FF00B050"/>
  </sheetPr>
  <dimension ref="A1:CB38"/>
  <sheetViews>
    <sheetView workbookViewId="0">
      <selection sqref="A1:XFD1048576"/>
    </sheetView>
  </sheetViews>
  <sheetFormatPr defaultColWidth="8.85546875" defaultRowHeight="14.45"/>
  <cols>
    <col min="1" max="1" width="31.42578125" customWidth="1"/>
    <col min="2" max="2" width="29.85546875" customWidth="1"/>
    <col min="15" max="18" width="8.7109375" customWidth="1"/>
    <col min="48" max="48" width="27.42578125" bestFit="1" customWidth="1"/>
  </cols>
  <sheetData>
    <row r="1" spans="1:45" ht="21.95" customHeight="1">
      <c r="A1" s="980" t="s">
        <v>2667</v>
      </c>
      <c r="B1" s="980"/>
      <c r="C1" s="980"/>
      <c r="D1" s="980"/>
      <c r="E1" s="980"/>
      <c r="F1" s="980"/>
      <c r="G1" s="980"/>
      <c r="H1" s="980"/>
      <c r="I1" s="980"/>
      <c r="J1" s="980"/>
      <c r="K1" s="980"/>
      <c r="L1" s="980"/>
      <c r="M1" s="980"/>
      <c r="N1" s="980"/>
      <c r="O1" s="980"/>
      <c r="P1" s="980"/>
    </row>
    <row r="2" spans="1:45" ht="35.450000000000003" customHeight="1">
      <c r="A2" s="980"/>
      <c r="B2" s="980"/>
      <c r="C2" s="980"/>
      <c r="D2" s="980"/>
      <c r="E2" s="980"/>
      <c r="F2" s="980"/>
      <c r="G2" s="980"/>
      <c r="H2" s="980"/>
      <c r="I2" s="980"/>
      <c r="J2" s="980"/>
      <c r="K2" s="980"/>
      <c r="L2" s="980"/>
      <c r="M2" s="980"/>
      <c r="N2" s="980"/>
      <c r="O2" s="980"/>
      <c r="P2" s="980"/>
      <c r="U2" t="s">
        <v>780</v>
      </c>
      <c r="V2" t="s">
        <v>781</v>
      </c>
      <c r="W2" t="s">
        <v>782</v>
      </c>
      <c r="X2" t="s">
        <v>783</v>
      </c>
      <c r="Y2" t="s">
        <v>784</v>
      </c>
      <c r="Z2" t="s">
        <v>785</v>
      </c>
    </row>
    <row r="4" spans="1:45" ht="46.5" customHeight="1">
      <c r="A4" s="120"/>
      <c r="B4" s="927" t="s">
        <v>2668</v>
      </c>
      <c r="C4" s="1146" t="s">
        <v>2669</v>
      </c>
      <c r="D4" s="1177"/>
      <c r="E4" s="1177"/>
      <c r="F4" s="1178"/>
      <c r="G4" s="1176" t="s">
        <v>2670</v>
      </c>
      <c r="H4" s="1177"/>
      <c r="I4" s="1177"/>
      <c r="J4" s="1178"/>
      <c r="K4" s="1176" t="s">
        <v>2671</v>
      </c>
      <c r="L4" s="1177"/>
      <c r="M4" s="1177"/>
      <c r="N4" s="1178"/>
      <c r="O4" s="1176" t="s">
        <v>2672</v>
      </c>
      <c r="P4" s="1177"/>
      <c r="Q4" s="1176" t="s">
        <v>2673</v>
      </c>
      <c r="R4" s="1177"/>
      <c r="S4" s="1177"/>
      <c r="T4" s="1178"/>
      <c r="U4" s="1176" t="s">
        <v>2674</v>
      </c>
      <c r="V4" s="1177"/>
      <c r="W4" s="1177"/>
      <c r="X4" s="1178"/>
      <c r="Y4" s="1176" t="s">
        <v>2675</v>
      </c>
      <c r="Z4" s="1177"/>
      <c r="AA4" s="1177"/>
      <c r="AB4" s="1178"/>
      <c r="AC4" s="1176" t="s">
        <v>2676</v>
      </c>
      <c r="AD4" s="1177"/>
      <c r="AE4" s="1177"/>
      <c r="AF4" s="1178"/>
      <c r="AG4" s="1176" t="s">
        <v>2677</v>
      </c>
      <c r="AH4" s="1177"/>
      <c r="AI4" s="1177"/>
      <c r="AJ4" s="1178"/>
      <c r="AK4" s="1176" t="s">
        <v>2678</v>
      </c>
      <c r="AL4" s="1177"/>
      <c r="AM4" s="1177"/>
      <c r="AN4" s="1178"/>
      <c r="AO4" s="1176" t="s">
        <v>2679</v>
      </c>
      <c r="AP4" s="1177"/>
      <c r="AQ4" s="1177"/>
      <c r="AR4" s="1178"/>
    </row>
    <row r="5" spans="1:45" ht="15.6">
      <c r="A5" s="120"/>
      <c r="B5" s="333" t="s">
        <v>100</v>
      </c>
      <c r="C5" s="929" t="s">
        <v>2680</v>
      </c>
      <c r="D5" s="929">
        <v>3</v>
      </c>
      <c r="E5" s="929">
        <v>4</v>
      </c>
      <c r="F5" s="334">
        <v>5</v>
      </c>
      <c r="G5" s="928" t="s">
        <v>2680</v>
      </c>
      <c r="H5" s="929">
        <v>3</v>
      </c>
      <c r="I5" s="929">
        <v>4</v>
      </c>
      <c r="J5" s="334">
        <v>5</v>
      </c>
      <c r="K5" s="928" t="s">
        <v>2680</v>
      </c>
      <c r="L5" s="929">
        <v>3</v>
      </c>
      <c r="M5" s="929">
        <v>4</v>
      </c>
      <c r="N5" s="334">
        <v>5</v>
      </c>
      <c r="O5" s="928" t="s">
        <v>2681</v>
      </c>
      <c r="P5" s="929" t="s">
        <v>2682</v>
      </c>
      <c r="Q5" s="928" t="s">
        <v>2680</v>
      </c>
      <c r="R5" s="929">
        <v>3</v>
      </c>
      <c r="S5" s="929">
        <v>4</v>
      </c>
      <c r="T5" s="334">
        <v>5</v>
      </c>
      <c r="U5" s="335" t="s">
        <v>2680</v>
      </c>
      <c r="V5" s="324">
        <v>3</v>
      </c>
      <c r="W5" s="324">
        <v>4</v>
      </c>
      <c r="X5" s="336">
        <v>5</v>
      </c>
      <c r="Y5" s="335" t="s">
        <v>2680</v>
      </c>
      <c r="Z5" s="324">
        <v>3</v>
      </c>
      <c r="AA5" s="324">
        <v>4</v>
      </c>
      <c r="AB5" s="336">
        <v>5</v>
      </c>
      <c r="AC5" s="335" t="s">
        <v>2680</v>
      </c>
      <c r="AD5" s="324">
        <v>3</v>
      </c>
      <c r="AE5" s="324">
        <v>4</v>
      </c>
      <c r="AF5" s="336">
        <v>5</v>
      </c>
      <c r="AG5" s="335" t="s">
        <v>2680</v>
      </c>
      <c r="AH5" s="324">
        <v>3</v>
      </c>
      <c r="AI5" s="324">
        <v>4</v>
      </c>
      <c r="AJ5" s="336">
        <v>5</v>
      </c>
      <c r="AK5" s="335" t="s">
        <v>2680</v>
      </c>
      <c r="AL5" s="324">
        <v>3</v>
      </c>
      <c r="AM5" s="324">
        <v>4</v>
      </c>
      <c r="AN5" s="336">
        <v>5</v>
      </c>
      <c r="AO5" s="335" t="s">
        <v>2680</v>
      </c>
      <c r="AP5" s="324">
        <v>3</v>
      </c>
      <c r="AQ5" s="324">
        <v>4</v>
      </c>
      <c r="AR5" s="336">
        <v>5</v>
      </c>
    </row>
    <row r="6" spans="1:45" ht="15.6">
      <c r="A6" s="588"/>
      <c r="B6" s="324" t="s">
        <v>77</v>
      </c>
      <c r="C6" s="611">
        <v>755</v>
      </c>
      <c r="D6" s="593">
        <v>0</v>
      </c>
      <c r="E6" s="594">
        <v>0</v>
      </c>
      <c r="F6" s="612">
        <v>0</v>
      </c>
      <c r="G6" s="613">
        <v>135</v>
      </c>
      <c r="H6" s="593">
        <v>470</v>
      </c>
      <c r="I6" s="594">
        <v>150</v>
      </c>
      <c r="J6" s="612">
        <v>0</v>
      </c>
      <c r="K6" s="613">
        <v>755</v>
      </c>
      <c r="L6" s="593">
        <v>0</v>
      </c>
      <c r="M6" s="594">
        <v>0</v>
      </c>
      <c r="N6" s="612">
        <v>0</v>
      </c>
      <c r="O6" s="613">
        <v>0</v>
      </c>
      <c r="P6" s="593">
        <v>1527.5</v>
      </c>
      <c r="Q6" s="613">
        <v>755</v>
      </c>
      <c r="R6" s="593">
        <v>0</v>
      </c>
      <c r="S6" s="594">
        <v>0</v>
      </c>
      <c r="T6" s="612">
        <v>0</v>
      </c>
      <c r="U6" s="613">
        <v>755</v>
      </c>
      <c r="V6" s="593">
        <v>0</v>
      </c>
      <c r="W6" s="594">
        <v>0</v>
      </c>
      <c r="X6" s="612">
        <v>0</v>
      </c>
      <c r="Y6" s="613">
        <v>755</v>
      </c>
      <c r="Z6" s="593">
        <v>0</v>
      </c>
      <c r="AA6" s="594">
        <v>0</v>
      </c>
      <c r="AB6" s="612">
        <v>0</v>
      </c>
      <c r="AC6" s="613">
        <v>755</v>
      </c>
      <c r="AD6" s="593">
        <v>0</v>
      </c>
      <c r="AE6" s="594">
        <v>0</v>
      </c>
      <c r="AF6" s="612">
        <v>0</v>
      </c>
      <c r="AG6" s="613">
        <v>755</v>
      </c>
      <c r="AH6" s="593">
        <v>0</v>
      </c>
      <c r="AI6" s="594">
        <v>0</v>
      </c>
      <c r="AJ6" s="612">
        <v>0</v>
      </c>
      <c r="AK6" s="613">
        <v>755</v>
      </c>
      <c r="AL6" s="593">
        <v>0</v>
      </c>
      <c r="AM6" s="594">
        <v>0</v>
      </c>
      <c r="AN6" s="612">
        <v>0</v>
      </c>
      <c r="AO6" s="613">
        <v>755</v>
      </c>
      <c r="AP6" s="593">
        <v>0</v>
      </c>
      <c r="AQ6" s="594">
        <v>0</v>
      </c>
      <c r="AR6" s="612">
        <v>0</v>
      </c>
      <c r="AS6" t="s">
        <v>79</v>
      </c>
    </row>
    <row r="7" spans="1:45" ht="15.6">
      <c r="A7" s="588"/>
      <c r="B7" s="324" t="s">
        <v>80</v>
      </c>
      <c r="C7" s="611">
        <v>90</v>
      </c>
      <c r="D7" s="593">
        <v>130</v>
      </c>
      <c r="E7" s="594">
        <v>0</v>
      </c>
      <c r="F7" s="612">
        <v>0</v>
      </c>
      <c r="G7" s="613">
        <v>90</v>
      </c>
      <c r="H7" s="593">
        <v>0</v>
      </c>
      <c r="I7" s="594">
        <v>0</v>
      </c>
      <c r="J7" s="612">
        <v>130</v>
      </c>
      <c r="K7" s="613">
        <v>220</v>
      </c>
      <c r="L7" s="593">
        <v>0</v>
      </c>
      <c r="M7" s="594">
        <v>0</v>
      </c>
      <c r="N7" s="612">
        <v>0</v>
      </c>
      <c r="O7" s="613">
        <v>40</v>
      </c>
      <c r="P7" s="593">
        <v>1160</v>
      </c>
      <c r="Q7" s="613">
        <v>50</v>
      </c>
      <c r="R7" s="593">
        <v>130</v>
      </c>
      <c r="S7" s="594">
        <v>0</v>
      </c>
      <c r="T7" s="612">
        <v>40</v>
      </c>
      <c r="U7" s="613">
        <v>220</v>
      </c>
      <c r="V7" s="593">
        <v>0</v>
      </c>
      <c r="W7" s="594">
        <v>0</v>
      </c>
      <c r="X7" s="612">
        <v>0</v>
      </c>
      <c r="Y7" s="613">
        <v>220</v>
      </c>
      <c r="Z7" s="593">
        <v>0</v>
      </c>
      <c r="AA7" s="594">
        <v>0</v>
      </c>
      <c r="AB7" s="612">
        <v>0</v>
      </c>
      <c r="AC7" s="613">
        <v>220</v>
      </c>
      <c r="AD7" s="593">
        <v>0</v>
      </c>
      <c r="AE7" s="594">
        <v>0</v>
      </c>
      <c r="AF7" s="612">
        <v>0</v>
      </c>
      <c r="AG7" s="613">
        <v>90</v>
      </c>
      <c r="AH7" s="593">
        <v>130</v>
      </c>
      <c r="AI7" s="594">
        <v>0</v>
      </c>
      <c r="AJ7" s="612">
        <v>0</v>
      </c>
      <c r="AK7" s="613">
        <v>220</v>
      </c>
      <c r="AL7" s="593">
        <v>0</v>
      </c>
      <c r="AM7" s="594">
        <v>0</v>
      </c>
      <c r="AN7" s="612">
        <v>0</v>
      </c>
      <c r="AO7" s="613">
        <v>220</v>
      </c>
      <c r="AP7" s="593">
        <v>0</v>
      </c>
      <c r="AQ7" s="594">
        <v>0</v>
      </c>
      <c r="AR7" s="612">
        <v>0</v>
      </c>
      <c r="AS7" t="s">
        <v>81</v>
      </c>
    </row>
    <row r="8" spans="1:45" ht="15.6">
      <c r="A8" s="588"/>
      <c r="B8" s="324" t="s">
        <v>82</v>
      </c>
      <c r="C8" s="611">
        <v>4470.8</v>
      </c>
      <c r="D8" s="593">
        <v>0</v>
      </c>
      <c r="E8" s="594">
        <v>0</v>
      </c>
      <c r="F8" s="612">
        <v>0</v>
      </c>
      <c r="G8" s="613">
        <v>3990.8</v>
      </c>
      <c r="H8" s="593">
        <v>480</v>
      </c>
      <c r="I8" s="594">
        <v>0</v>
      </c>
      <c r="J8" s="612">
        <v>0</v>
      </c>
      <c r="K8" s="613">
        <v>4470.8</v>
      </c>
      <c r="L8" s="593">
        <v>0</v>
      </c>
      <c r="M8" s="594">
        <v>0</v>
      </c>
      <c r="N8" s="612">
        <v>0</v>
      </c>
      <c r="O8" s="613">
        <v>5884</v>
      </c>
      <c r="P8" s="593">
        <v>480</v>
      </c>
      <c r="Q8" s="613">
        <v>4070</v>
      </c>
      <c r="R8" s="593">
        <v>400.8</v>
      </c>
      <c r="S8" s="594">
        <v>0</v>
      </c>
      <c r="T8" s="612">
        <v>0</v>
      </c>
      <c r="U8" s="613">
        <v>4470.8</v>
      </c>
      <c r="V8" s="593">
        <v>0</v>
      </c>
      <c r="W8" s="594">
        <v>0</v>
      </c>
      <c r="X8" s="612">
        <v>0</v>
      </c>
      <c r="Y8" s="613">
        <v>4470.8</v>
      </c>
      <c r="Z8" s="593">
        <v>0</v>
      </c>
      <c r="AA8" s="594">
        <v>0</v>
      </c>
      <c r="AB8" s="612">
        <v>0</v>
      </c>
      <c r="AC8" s="613">
        <v>4470.8</v>
      </c>
      <c r="AD8" s="593">
        <v>0</v>
      </c>
      <c r="AE8" s="594">
        <v>0</v>
      </c>
      <c r="AF8" s="612">
        <v>0</v>
      </c>
      <c r="AG8" s="613">
        <v>4115</v>
      </c>
      <c r="AH8" s="593">
        <v>355.8</v>
      </c>
      <c r="AI8" s="594">
        <v>0</v>
      </c>
      <c r="AJ8" s="612">
        <v>0</v>
      </c>
      <c r="AK8" s="613">
        <v>4470.8</v>
      </c>
      <c r="AL8" s="593">
        <v>0</v>
      </c>
      <c r="AM8" s="594">
        <v>0</v>
      </c>
      <c r="AN8" s="612">
        <v>0</v>
      </c>
      <c r="AO8" s="613">
        <v>4470.8</v>
      </c>
      <c r="AP8" s="593">
        <v>0</v>
      </c>
      <c r="AQ8" s="594">
        <v>0</v>
      </c>
      <c r="AR8" s="612">
        <v>0</v>
      </c>
      <c r="AS8" t="s">
        <v>83</v>
      </c>
    </row>
    <row r="9" spans="1:45" ht="15.6">
      <c r="A9" s="588"/>
      <c r="B9" s="324" t="s">
        <v>84</v>
      </c>
      <c r="C9" s="611">
        <v>6450.25</v>
      </c>
      <c r="D9" s="593">
        <v>1425</v>
      </c>
      <c r="E9" s="594">
        <v>150</v>
      </c>
      <c r="F9" s="612">
        <v>0</v>
      </c>
      <c r="G9" s="613">
        <v>6725.25</v>
      </c>
      <c r="H9" s="593">
        <v>1300</v>
      </c>
      <c r="I9" s="594">
        <v>0</v>
      </c>
      <c r="J9" s="612">
        <v>0</v>
      </c>
      <c r="K9" s="613">
        <v>7875.25</v>
      </c>
      <c r="L9" s="593">
        <v>0</v>
      </c>
      <c r="M9" s="594">
        <v>0</v>
      </c>
      <c r="N9" s="612">
        <v>150</v>
      </c>
      <c r="O9" s="613">
        <v>9160</v>
      </c>
      <c r="P9" s="593">
        <v>625.25</v>
      </c>
      <c r="Q9" s="613">
        <v>7625.25</v>
      </c>
      <c r="R9" s="593">
        <v>250</v>
      </c>
      <c r="S9" s="594">
        <v>0</v>
      </c>
      <c r="T9" s="612">
        <v>150</v>
      </c>
      <c r="U9" s="613">
        <v>7775.25</v>
      </c>
      <c r="V9" s="593">
        <v>250</v>
      </c>
      <c r="W9" s="594">
        <v>0</v>
      </c>
      <c r="X9" s="612">
        <v>0</v>
      </c>
      <c r="Y9" s="613">
        <v>8025.25</v>
      </c>
      <c r="Z9" s="593">
        <v>0</v>
      </c>
      <c r="AA9" s="594">
        <v>0</v>
      </c>
      <c r="AB9" s="612">
        <v>0</v>
      </c>
      <c r="AC9" s="613">
        <v>8025.25</v>
      </c>
      <c r="AD9" s="593">
        <v>0</v>
      </c>
      <c r="AE9" s="594">
        <v>0</v>
      </c>
      <c r="AF9" s="612">
        <v>0</v>
      </c>
      <c r="AG9" s="613">
        <v>6065</v>
      </c>
      <c r="AH9" s="593">
        <v>1960.25</v>
      </c>
      <c r="AI9" s="594">
        <v>0</v>
      </c>
      <c r="AJ9" s="612">
        <v>0</v>
      </c>
      <c r="AK9" s="613">
        <v>8025.25</v>
      </c>
      <c r="AL9" s="593">
        <v>0</v>
      </c>
      <c r="AM9" s="594">
        <v>0</v>
      </c>
      <c r="AN9" s="612">
        <v>0</v>
      </c>
      <c r="AO9" s="613">
        <v>8025.25</v>
      </c>
      <c r="AP9" s="593">
        <v>0</v>
      </c>
      <c r="AQ9" s="594">
        <v>0</v>
      </c>
      <c r="AR9" s="612">
        <v>0</v>
      </c>
      <c r="AS9" t="s">
        <v>85</v>
      </c>
    </row>
    <row r="10" spans="1:45" ht="15.6">
      <c r="B10" s="324" t="s">
        <v>86</v>
      </c>
      <c r="C10" s="611">
        <v>2689.65</v>
      </c>
      <c r="D10" s="593">
        <v>3810</v>
      </c>
      <c r="E10" s="594">
        <v>192</v>
      </c>
      <c r="F10" s="612">
        <v>0</v>
      </c>
      <c r="G10" s="613">
        <v>439</v>
      </c>
      <c r="H10" s="593">
        <v>362</v>
      </c>
      <c r="I10" s="594">
        <v>1255.6500000000001</v>
      </c>
      <c r="J10" s="612">
        <v>4635</v>
      </c>
      <c r="K10" s="613">
        <v>6499.65</v>
      </c>
      <c r="L10" s="593">
        <v>0</v>
      </c>
      <c r="M10" s="594">
        <v>192</v>
      </c>
      <c r="N10" s="612">
        <v>0</v>
      </c>
      <c r="O10" s="613">
        <v>312</v>
      </c>
      <c r="P10" s="593">
        <v>6519.65</v>
      </c>
      <c r="Q10" s="613">
        <v>5464.65</v>
      </c>
      <c r="R10" s="593">
        <v>1035</v>
      </c>
      <c r="S10" s="594">
        <v>0</v>
      </c>
      <c r="T10" s="612">
        <v>192</v>
      </c>
      <c r="U10" s="613">
        <v>6691.65</v>
      </c>
      <c r="V10" s="593">
        <v>0</v>
      </c>
      <c r="W10" s="594">
        <v>0</v>
      </c>
      <c r="X10" s="612">
        <v>0</v>
      </c>
      <c r="Y10" s="613">
        <v>6691.65</v>
      </c>
      <c r="Z10" s="593">
        <v>0</v>
      </c>
      <c r="AA10" s="594">
        <v>0</v>
      </c>
      <c r="AB10" s="612">
        <v>0</v>
      </c>
      <c r="AC10" s="613">
        <v>6691.65</v>
      </c>
      <c r="AD10" s="593">
        <v>0</v>
      </c>
      <c r="AE10" s="594">
        <v>0</v>
      </c>
      <c r="AF10" s="612">
        <v>0</v>
      </c>
      <c r="AG10" s="613">
        <v>6499.65</v>
      </c>
      <c r="AH10" s="593">
        <v>192</v>
      </c>
      <c r="AI10" s="594">
        <v>0</v>
      </c>
      <c r="AJ10" s="612">
        <v>0</v>
      </c>
      <c r="AK10" s="613">
        <v>6691.65</v>
      </c>
      <c r="AL10" s="593">
        <v>0</v>
      </c>
      <c r="AM10" s="594">
        <v>0</v>
      </c>
      <c r="AN10" s="612">
        <v>0</v>
      </c>
      <c r="AO10" s="613">
        <v>6691.65</v>
      </c>
      <c r="AP10" s="593">
        <v>0</v>
      </c>
      <c r="AQ10" s="594">
        <v>0</v>
      </c>
      <c r="AR10" s="612">
        <v>0</v>
      </c>
      <c r="AS10" t="s">
        <v>87</v>
      </c>
    </row>
    <row r="11" spans="1:45" ht="15.6">
      <c r="A11" s="588"/>
      <c r="B11" s="324" t="s">
        <v>88</v>
      </c>
      <c r="C11" s="611">
        <v>0</v>
      </c>
      <c r="D11" s="593">
        <v>0</v>
      </c>
      <c r="E11" s="594">
        <v>0</v>
      </c>
      <c r="F11" s="612">
        <v>886</v>
      </c>
      <c r="G11" s="614">
        <v>0</v>
      </c>
      <c r="H11" s="615">
        <v>0</v>
      </c>
      <c r="I11" s="616">
        <v>0</v>
      </c>
      <c r="J11" s="617">
        <v>886</v>
      </c>
      <c r="K11" s="614">
        <v>886</v>
      </c>
      <c r="L11" s="615">
        <v>0</v>
      </c>
      <c r="M11" s="616">
        <v>0</v>
      </c>
      <c r="N11" s="617">
        <v>0</v>
      </c>
      <c r="O11" s="614">
        <v>0</v>
      </c>
      <c r="P11" s="615">
        <v>886</v>
      </c>
      <c r="Q11" s="614">
        <v>886</v>
      </c>
      <c r="R11" s="615">
        <v>0</v>
      </c>
      <c r="S11" s="616">
        <v>0</v>
      </c>
      <c r="T11" s="617">
        <v>0</v>
      </c>
      <c r="U11" s="614">
        <v>0</v>
      </c>
      <c r="V11" s="615">
        <v>0</v>
      </c>
      <c r="W11" s="616">
        <v>486</v>
      </c>
      <c r="X11" s="617">
        <v>400</v>
      </c>
      <c r="Y11" s="614">
        <v>0</v>
      </c>
      <c r="Z11" s="615">
        <v>0</v>
      </c>
      <c r="AA11" s="616">
        <v>486</v>
      </c>
      <c r="AB11" s="617">
        <v>400</v>
      </c>
      <c r="AC11" s="614">
        <v>0</v>
      </c>
      <c r="AD11" s="615">
        <v>0</v>
      </c>
      <c r="AE11" s="616">
        <v>0</v>
      </c>
      <c r="AF11" s="617">
        <v>886</v>
      </c>
      <c r="AG11" s="614">
        <v>0</v>
      </c>
      <c r="AH11" s="615">
        <v>0</v>
      </c>
      <c r="AI11" s="616">
        <v>0</v>
      </c>
      <c r="AJ11" s="617">
        <v>886</v>
      </c>
      <c r="AK11" s="614">
        <v>0</v>
      </c>
      <c r="AL11" s="615">
        <v>0</v>
      </c>
      <c r="AM11" s="616">
        <v>486</v>
      </c>
      <c r="AN11" s="617">
        <v>400</v>
      </c>
      <c r="AO11" s="614">
        <v>0</v>
      </c>
      <c r="AP11" s="615">
        <v>0</v>
      </c>
      <c r="AQ11" s="616">
        <v>486</v>
      </c>
      <c r="AR11" s="617">
        <v>400</v>
      </c>
      <c r="AS11" t="s">
        <v>89</v>
      </c>
    </row>
    <row r="12" spans="1:45" ht="15.6">
      <c r="A12" s="588"/>
      <c r="B12" s="324" t="s">
        <v>90</v>
      </c>
      <c r="C12" s="611">
        <v>137.80000000000001</v>
      </c>
      <c r="D12" s="593">
        <v>0</v>
      </c>
      <c r="E12" s="594">
        <v>274</v>
      </c>
      <c r="F12" s="612">
        <v>0</v>
      </c>
      <c r="G12" s="614">
        <v>0</v>
      </c>
      <c r="H12" s="615">
        <v>0</v>
      </c>
      <c r="I12" s="616">
        <v>0</v>
      </c>
      <c r="J12" s="617">
        <v>411.8</v>
      </c>
      <c r="K12" s="614">
        <v>411.8</v>
      </c>
      <c r="L12" s="615">
        <v>0</v>
      </c>
      <c r="M12" s="616">
        <v>0</v>
      </c>
      <c r="N12" s="617">
        <v>0</v>
      </c>
      <c r="O12" s="614">
        <v>31.799999999999997</v>
      </c>
      <c r="P12" s="615">
        <v>380</v>
      </c>
      <c r="Q12" s="614">
        <v>411.8</v>
      </c>
      <c r="R12" s="615">
        <v>0</v>
      </c>
      <c r="S12" s="616">
        <v>0</v>
      </c>
      <c r="T12" s="617">
        <v>0</v>
      </c>
      <c r="U12" s="614">
        <v>137.80000000000001</v>
      </c>
      <c r="V12" s="615">
        <v>0</v>
      </c>
      <c r="W12" s="616">
        <v>274</v>
      </c>
      <c r="X12" s="617">
        <v>0</v>
      </c>
      <c r="Y12" s="614">
        <v>411.8</v>
      </c>
      <c r="Z12" s="615">
        <v>0</v>
      </c>
      <c r="AA12" s="616">
        <v>0</v>
      </c>
      <c r="AB12" s="617">
        <v>0</v>
      </c>
      <c r="AC12" s="614">
        <v>411.8</v>
      </c>
      <c r="AD12" s="615">
        <v>0</v>
      </c>
      <c r="AE12" s="616">
        <v>0</v>
      </c>
      <c r="AF12" s="617">
        <v>0</v>
      </c>
      <c r="AG12" s="614">
        <v>137.80000000000001</v>
      </c>
      <c r="AH12" s="615">
        <v>0</v>
      </c>
      <c r="AI12" s="616">
        <v>0</v>
      </c>
      <c r="AJ12" s="617">
        <v>274</v>
      </c>
      <c r="AK12" s="614">
        <v>411.8</v>
      </c>
      <c r="AL12" s="615">
        <v>0</v>
      </c>
      <c r="AM12" s="616">
        <v>0</v>
      </c>
      <c r="AN12" s="617">
        <v>0</v>
      </c>
      <c r="AO12" s="614">
        <v>411.8</v>
      </c>
      <c r="AP12" s="615">
        <v>0</v>
      </c>
      <c r="AQ12" s="616">
        <v>0</v>
      </c>
      <c r="AR12" s="617">
        <v>0</v>
      </c>
      <c r="AS12" t="s">
        <v>91</v>
      </c>
    </row>
    <row r="13" spans="1:45" ht="15.6">
      <c r="A13" s="588"/>
      <c r="B13" s="324" t="s">
        <v>92</v>
      </c>
      <c r="C13" s="611">
        <v>4281</v>
      </c>
      <c r="D13" s="593">
        <v>2052</v>
      </c>
      <c r="E13" s="594">
        <v>0</v>
      </c>
      <c r="F13" s="612">
        <v>600</v>
      </c>
      <c r="G13" s="614">
        <v>0</v>
      </c>
      <c r="H13" s="615">
        <v>0</v>
      </c>
      <c r="I13" s="616">
        <v>0</v>
      </c>
      <c r="J13" s="617">
        <v>0</v>
      </c>
      <c r="K13" s="614">
        <v>0</v>
      </c>
      <c r="L13" s="615">
        <v>0</v>
      </c>
      <c r="M13" s="616">
        <v>0</v>
      </c>
      <c r="N13" s="617">
        <v>0</v>
      </c>
      <c r="O13" s="614">
        <v>0</v>
      </c>
      <c r="P13" s="615">
        <v>6933</v>
      </c>
      <c r="Q13" s="614">
        <v>0</v>
      </c>
      <c r="R13" s="615">
        <v>0</v>
      </c>
      <c r="S13" s="616">
        <v>0</v>
      </c>
      <c r="T13" s="617">
        <v>0</v>
      </c>
      <c r="U13" s="614">
        <v>0</v>
      </c>
      <c r="V13" s="615">
        <v>0</v>
      </c>
      <c r="W13" s="616">
        <v>0</v>
      </c>
      <c r="X13" s="617">
        <v>0</v>
      </c>
      <c r="Y13" s="614">
        <v>0</v>
      </c>
      <c r="Z13" s="615">
        <v>0</v>
      </c>
      <c r="AA13" s="616">
        <v>0</v>
      </c>
      <c r="AB13" s="617">
        <v>0</v>
      </c>
      <c r="AC13" s="614">
        <v>0</v>
      </c>
      <c r="AD13" s="615">
        <v>0</v>
      </c>
      <c r="AE13" s="616">
        <v>0</v>
      </c>
      <c r="AF13" s="617">
        <v>0</v>
      </c>
      <c r="AG13" s="614">
        <v>0</v>
      </c>
      <c r="AH13" s="615">
        <v>0</v>
      </c>
      <c r="AI13" s="616">
        <v>0</v>
      </c>
      <c r="AJ13" s="617">
        <v>0</v>
      </c>
      <c r="AK13" s="614">
        <v>0</v>
      </c>
      <c r="AL13" s="615">
        <v>0</v>
      </c>
      <c r="AM13" s="616">
        <v>0</v>
      </c>
      <c r="AN13" s="617">
        <v>0</v>
      </c>
      <c r="AO13" s="614">
        <v>0</v>
      </c>
      <c r="AP13" s="615">
        <v>0</v>
      </c>
      <c r="AQ13" s="616">
        <v>0</v>
      </c>
      <c r="AR13" s="617">
        <v>0</v>
      </c>
      <c r="AS13" t="s">
        <v>94</v>
      </c>
    </row>
    <row r="14" spans="1:45" ht="15.6">
      <c r="A14" s="588"/>
      <c r="B14" s="324" t="s">
        <v>95</v>
      </c>
      <c r="C14" s="611">
        <v>4330</v>
      </c>
      <c r="D14" s="593">
        <v>0</v>
      </c>
      <c r="E14" s="594">
        <v>0</v>
      </c>
      <c r="F14" s="612">
        <v>1510</v>
      </c>
      <c r="G14" s="614">
        <v>1135</v>
      </c>
      <c r="H14" s="615">
        <v>300</v>
      </c>
      <c r="I14" s="616">
        <v>0</v>
      </c>
      <c r="J14" s="617">
        <v>1510</v>
      </c>
      <c r="K14" s="614">
        <v>1435</v>
      </c>
      <c r="L14" s="615">
        <v>0</v>
      </c>
      <c r="M14" s="616">
        <v>1510</v>
      </c>
      <c r="N14" s="617">
        <v>0</v>
      </c>
      <c r="O14" s="614">
        <v>0</v>
      </c>
      <c r="P14" s="615">
        <v>6090</v>
      </c>
      <c r="Q14" s="614">
        <v>2645</v>
      </c>
      <c r="R14" s="615">
        <v>0</v>
      </c>
      <c r="S14" s="616">
        <v>0</v>
      </c>
      <c r="T14" s="617">
        <v>300</v>
      </c>
      <c r="U14" s="614">
        <v>1435</v>
      </c>
      <c r="V14" s="615">
        <v>0</v>
      </c>
      <c r="W14" s="616">
        <v>1510</v>
      </c>
      <c r="X14" s="617">
        <v>0</v>
      </c>
      <c r="Y14" s="614">
        <v>1435</v>
      </c>
      <c r="Z14" s="615">
        <v>0</v>
      </c>
      <c r="AA14" s="616">
        <v>0</v>
      </c>
      <c r="AB14" s="617">
        <v>1510</v>
      </c>
      <c r="AC14" s="614">
        <v>1435</v>
      </c>
      <c r="AD14" s="615">
        <v>0</v>
      </c>
      <c r="AE14" s="616">
        <v>1510</v>
      </c>
      <c r="AF14" s="617">
        <v>0</v>
      </c>
      <c r="AG14" s="614">
        <v>1435</v>
      </c>
      <c r="AH14" s="615">
        <v>0</v>
      </c>
      <c r="AI14" s="616">
        <v>0</v>
      </c>
      <c r="AJ14" s="617">
        <v>1510</v>
      </c>
      <c r="AK14" s="614">
        <v>1435</v>
      </c>
      <c r="AL14" s="615">
        <v>1510</v>
      </c>
      <c r="AM14" s="616">
        <v>0</v>
      </c>
      <c r="AN14" s="617">
        <v>0</v>
      </c>
      <c r="AO14" s="614">
        <v>1435</v>
      </c>
      <c r="AP14" s="615">
        <v>1510</v>
      </c>
      <c r="AQ14" s="616">
        <v>0</v>
      </c>
      <c r="AR14" s="617">
        <v>0</v>
      </c>
      <c r="AS14" t="s">
        <v>96</v>
      </c>
    </row>
    <row r="15" spans="1:45" ht="16.149999999999999" thickBot="1">
      <c r="A15" s="588"/>
      <c r="B15" s="325" t="s">
        <v>97</v>
      </c>
      <c r="C15" s="618">
        <v>11390</v>
      </c>
      <c r="D15" s="607">
        <v>80</v>
      </c>
      <c r="E15" s="608">
        <v>0</v>
      </c>
      <c r="F15" s="619">
        <v>2930</v>
      </c>
      <c r="G15" s="620">
        <v>154.4</v>
      </c>
      <c r="H15" s="607">
        <v>60</v>
      </c>
      <c r="I15" s="608">
        <v>90</v>
      </c>
      <c r="J15" s="619">
        <v>20</v>
      </c>
      <c r="K15" s="620">
        <v>304.39999999999998</v>
      </c>
      <c r="L15" s="607">
        <v>20</v>
      </c>
      <c r="M15" s="608">
        <v>0</v>
      </c>
      <c r="N15" s="619">
        <v>0</v>
      </c>
      <c r="O15" s="620">
        <v>0</v>
      </c>
      <c r="P15" s="607">
        <v>14400</v>
      </c>
      <c r="Q15" s="620">
        <v>187</v>
      </c>
      <c r="R15" s="607">
        <v>0</v>
      </c>
      <c r="S15" s="608">
        <v>0</v>
      </c>
      <c r="T15" s="619">
        <v>137.4</v>
      </c>
      <c r="U15" s="620">
        <v>324.39999999999998</v>
      </c>
      <c r="V15" s="607">
        <v>0</v>
      </c>
      <c r="W15" s="608">
        <v>0</v>
      </c>
      <c r="X15" s="619">
        <v>0</v>
      </c>
      <c r="Y15" s="620">
        <v>324.39999999999998</v>
      </c>
      <c r="Z15" s="607">
        <v>0</v>
      </c>
      <c r="AA15" s="608">
        <v>0</v>
      </c>
      <c r="AB15" s="619">
        <v>0</v>
      </c>
      <c r="AC15" s="620">
        <v>264.39999999999998</v>
      </c>
      <c r="AD15" s="607">
        <v>60</v>
      </c>
      <c r="AE15" s="608">
        <v>0</v>
      </c>
      <c r="AF15" s="619">
        <v>0</v>
      </c>
      <c r="AG15" s="620">
        <v>174.4</v>
      </c>
      <c r="AH15" s="607">
        <v>150</v>
      </c>
      <c r="AI15" s="608">
        <v>0</v>
      </c>
      <c r="AJ15" s="619">
        <v>0</v>
      </c>
      <c r="AK15" s="620">
        <v>324.39999999999998</v>
      </c>
      <c r="AL15" s="607">
        <v>0</v>
      </c>
      <c r="AM15" s="608">
        <v>0</v>
      </c>
      <c r="AN15" s="619">
        <v>0</v>
      </c>
      <c r="AO15" s="620">
        <v>324.39999999999998</v>
      </c>
      <c r="AP15" s="607">
        <v>0</v>
      </c>
      <c r="AQ15" s="608">
        <v>0</v>
      </c>
      <c r="AR15" s="619">
        <v>0</v>
      </c>
      <c r="AS15" t="s">
        <v>98</v>
      </c>
    </row>
    <row r="16" spans="1:45" ht="15.6">
      <c r="A16" s="588"/>
      <c r="B16" s="337" t="s">
        <v>2683</v>
      </c>
      <c r="C16" s="338">
        <v>34594.5</v>
      </c>
      <c r="D16" s="329">
        <v>7497</v>
      </c>
      <c r="E16" s="330">
        <v>616</v>
      </c>
      <c r="F16" s="339">
        <v>5926</v>
      </c>
      <c r="G16" s="340">
        <v>12669.449999999999</v>
      </c>
      <c r="H16" s="329">
        <v>2972</v>
      </c>
      <c r="I16" s="330">
        <v>1495.65</v>
      </c>
      <c r="J16" s="339">
        <v>7592.8</v>
      </c>
      <c r="K16" s="340">
        <v>22857.899999999998</v>
      </c>
      <c r="L16" s="329">
        <v>20</v>
      </c>
      <c r="M16" s="330">
        <v>1702</v>
      </c>
      <c r="N16" s="339">
        <v>150</v>
      </c>
      <c r="O16" s="340">
        <v>15427.8</v>
      </c>
      <c r="P16" s="329">
        <v>39001.4</v>
      </c>
      <c r="Q16" s="340">
        <v>22094.7</v>
      </c>
      <c r="R16" s="329">
        <v>1815.8</v>
      </c>
      <c r="S16" s="330">
        <v>0</v>
      </c>
      <c r="T16" s="339">
        <v>819.4</v>
      </c>
      <c r="U16" s="340">
        <v>21809.899999999998</v>
      </c>
      <c r="V16" s="329">
        <v>250</v>
      </c>
      <c r="W16" s="330">
        <v>2270</v>
      </c>
      <c r="X16" s="339">
        <v>400</v>
      </c>
      <c r="Y16" s="340">
        <v>22333.899999999998</v>
      </c>
      <c r="Z16" s="329">
        <v>0</v>
      </c>
      <c r="AA16" s="330">
        <v>486</v>
      </c>
      <c r="AB16" s="339">
        <v>1910</v>
      </c>
      <c r="AC16" s="340">
        <v>22273.899999999998</v>
      </c>
      <c r="AD16" s="329">
        <v>60</v>
      </c>
      <c r="AE16" s="330">
        <v>1510</v>
      </c>
      <c r="AF16" s="339">
        <v>886</v>
      </c>
      <c r="AG16" s="340">
        <v>19271.850000000002</v>
      </c>
      <c r="AH16" s="329">
        <v>2788.05</v>
      </c>
      <c r="AI16" s="330">
        <v>0</v>
      </c>
      <c r="AJ16" s="339">
        <v>2670</v>
      </c>
      <c r="AK16" s="340">
        <v>22333.899999999998</v>
      </c>
      <c r="AL16" s="329">
        <v>1510</v>
      </c>
      <c r="AM16" s="330">
        <v>486</v>
      </c>
      <c r="AN16" s="339">
        <v>400</v>
      </c>
      <c r="AO16" s="340">
        <v>22333.899999999998</v>
      </c>
      <c r="AP16" s="329">
        <v>1510</v>
      </c>
      <c r="AQ16" s="330">
        <v>486</v>
      </c>
      <c r="AR16" s="339">
        <v>400</v>
      </c>
    </row>
    <row r="18" spans="1:80" ht="46.5" customHeight="1">
      <c r="A18" s="688" t="s">
        <v>2684</v>
      </c>
      <c r="B18" s="927" t="s">
        <v>2668</v>
      </c>
      <c r="C18" s="1146" t="s">
        <v>2669</v>
      </c>
      <c r="D18" s="1177"/>
      <c r="E18" s="1177"/>
      <c r="F18" s="1178"/>
      <c r="G18" s="1176" t="s">
        <v>2673</v>
      </c>
      <c r="H18" s="1177"/>
      <c r="I18" s="1177"/>
      <c r="J18" s="1178"/>
      <c r="K18" s="1176" t="s">
        <v>2674</v>
      </c>
      <c r="L18" s="1177"/>
      <c r="M18" s="1177"/>
      <c r="N18" s="1178"/>
      <c r="O18" s="1176" t="s">
        <v>2675</v>
      </c>
      <c r="P18" s="1177"/>
      <c r="Q18" s="1177"/>
      <c r="R18" s="1178"/>
      <c r="S18" s="1176" t="s">
        <v>2676</v>
      </c>
      <c r="T18" s="1177"/>
      <c r="U18" s="1177"/>
      <c r="V18" s="1178"/>
      <c r="W18" s="1176" t="s">
        <v>2677</v>
      </c>
      <c r="X18" s="1177"/>
      <c r="Y18" s="1177"/>
      <c r="Z18" s="1178"/>
      <c r="AA18" s="1176" t="s">
        <v>2678</v>
      </c>
      <c r="AB18" s="1177"/>
      <c r="AC18" s="1177"/>
      <c r="AD18" s="1178"/>
      <c r="AE18" s="1176" t="s">
        <v>2679</v>
      </c>
      <c r="AF18" s="1177"/>
      <c r="AG18" s="1177"/>
      <c r="AH18" s="1178"/>
      <c r="AR18" s="344"/>
      <c r="AV18" s="927" t="s">
        <v>2685</v>
      </c>
      <c r="AW18" s="1146" t="s">
        <v>2669</v>
      </c>
      <c r="AX18" s="1177"/>
      <c r="AY18" s="1177"/>
      <c r="AZ18" s="1178"/>
      <c r="BA18" s="1176" t="s">
        <v>2673</v>
      </c>
      <c r="BB18" s="1177"/>
      <c r="BC18" s="1177"/>
      <c r="BD18" s="1178"/>
      <c r="BE18" s="1176" t="s">
        <v>2674</v>
      </c>
      <c r="BF18" s="1177"/>
      <c r="BG18" s="1177"/>
      <c r="BH18" s="1178"/>
      <c r="BI18" s="1176" t="s">
        <v>2675</v>
      </c>
      <c r="BJ18" s="1177"/>
      <c r="BK18" s="1177"/>
      <c r="BL18" s="1178"/>
      <c r="BM18" s="1176" t="s">
        <v>2676</v>
      </c>
      <c r="BN18" s="1177"/>
      <c r="BO18" s="1177"/>
      <c r="BP18" s="1178"/>
      <c r="BQ18" s="1176" t="s">
        <v>2677</v>
      </c>
      <c r="BR18" s="1177"/>
      <c r="BS18" s="1177"/>
      <c r="BT18" s="1178"/>
      <c r="BU18" s="1176" t="s">
        <v>2678</v>
      </c>
      <c r="BV18" s="1177"/>
      <c r="BW18" s="1177"/>
      <c r="BX18" s="1178"/>
      <c r="BY18" s="1176" t="s">
        <v>2679</v>
      </c>
      <c r="BZ18" s="1177"/>
      <c r="CA18" s="1177"/>
      <c r="CB18" s="1178"/>
    </row>
    <row r="19" spans="1:80" ht="15.6">
      <c r="A19" s="120"/>
      <c r="B19" s="343" t="s">
        <v>2453</v>
      </c>
      <c r="C19" s="929" t="s">
        <v>2680</v>
      </c>
      <c r="D19" s="929">
        <v>3</v>
      </c>
      <c r="E19" s="929">
        <v>4</v>
      </c>
      <c r="F19" s="334">
        <v>5</v>
      </c>
      <c r="G19" s="928" t="s">
        <v>2680</v>
      </c>
      <c r="H19" s="929">
        <v>3</v>
      </c>
      <c r="I19" s="929">
        <v>4</v>
      </c>
      <c r="J19" s="334">
        <v>5</v>
      </c>
      <c r="K19" s="335" t="s">
        <v>2680</v>
      </c>
      <c r="L19" s="324">
        <v>3</v>
      </c>
      <c r="M19" s="324">
        <v>4</v>
      </c>
      <c r="N19" s="336">
        <v>5</v>
      </c>
      <c r="O19" s="335" t="s">
        <v>2680</v>
      </c>
      <c r="P19" s="324">
        <v>3</v>
      </c>
      <c r="Q19" s="324">
        <v>4</v>
      </c>
      <c r="R19" s="336">
        <v>5</v>
      </c>
      <c r="S19" s="335" t="s">
        <v>2680</v>
      </c>
      <c r="T19" s="324">
        <v>3</v>
      </c>
      <c r="U19" s="324">
        <v>4</v>
      </c>
      <c r="V19" s="336">
        <v>5</v>
      </c>
      <c r="W19" s="335" t="s">
        <v>2680</v>
      </c>
      <c r="X19" s="324">
        <v>3</v>
      </c>
      <c r="Y19" s="324">
        <v>4</v>
      </c>
      <c r="Z19" s="336">
        <v>5</v>
      </c>
      <c r="AA19" s="335" t="s">
        <v>2680</v>
      </c>
      <c r="AB19" s="324">
        <v>3</v>
      </c>
      <c r="AC19" s="324">
        <v>4</v>
      </c>
      <c r="AD19" s="336">
        <v>5</v>
      </c>
      <c r="AE19" s="335" t="s">
        <v>2680</v>
      </c>
      <c r="AF19" s="324">
        <v>3</v>
      </c>
      <c r="AG19" s="324">
        <v>4</v>
      </c>
      <c r="AH19" s="336">
        <v>5</v>
      </c>
      <c r="AV19" s="343" t="s">
        <v>2453</v>
      </c>
      <c r="AW19" s="929" t="s">
        <v>2680</v>
      </c>
      <c r="AX19" s="929">
        <v>3</v>
      </c>
      <c r="AY19" s="929">
        <v>4</v>
      </c>
      <c r="AZ19" s="334">
        <v>5</v>
      </c>
      <c r="BA19" s="928" t="s">
        <v>2680</v>
      </c>
      <c r="BB19" s="929">
        <v>3</v>
      </c>
      <c r="BC19" s="929">
        <v>4</v>
      </c>
      <c r="BD19" s="334">
        <v>5</v>
      </c>
      <c r="BE19" s="335" t="s">
        <v>2680</v>
      </c>
      <c r="BF19" s="324">
        <v>3</v>
      </c>
      <c r="BG19" s="324">
        <v>4</v>
      </c>
      <c r="BH19" s="336">
        <v>5</v>
      </c>
      <c r="BI19" s="335" t="s">
        <v>2680</v>
      </c>
      <c r="BJ19" s="324">
        <v>3</v>
      </c>
      <c r="BK19" s="324">
        <v>4</v>
      </c>
      <c r="BL19" s="336">
        <v>5</v>
      </c>
      <c r="BM19" s="335" t="s">
        <v>2680</v>
      </c>
      <c r="BN19" s="324">
        <v>3</v>
      </c>
      <c r="BO19" s="324">
        <v>4</v>
      </c>
      <c r="BP19" s="336">
        <v>5</v>
      </c>
      <c r="BQ19" s="335" t="s">
        <v>2680</v>
      </c>
      <c r="BR19" s="324">
        <v>3</v>
      </c>
      <c r="BS19" s="324">
        <v>4</v>
      </c>
      <c r="BT19" s="336">
        <v>5</v>
      </c>
      <c r="BU19" s="335" t="s">
        <v>2680</v>
      </c>
      <c r="BV19" s="324">
        <v>3</v>
      </c>
      <c r="BW19" s="324">
        <v>4</v>
      </c>
      <c r="BX19" s="336">
        <v>5</v>
      </c>
      <c r="BY19" s="335" t="s">
        <v>2680</v>
      </c>
      <c r="BZ19" s="324">
        <v>3</v>
      </c>
      <c r="CA19" s="324">
        <v>4</v>
      </c>
      <c r="CB19" s="336">
        <v>5</v>
      </c>
    </row>
    <row r="20" spans="1:80" ht="15.6">
      <c r="A20" s="588"/>
      <c r="B20" s="324" t="s">
        <v>77</v>
      </c>
      <c r="C20" s="611">
        <v>0</v>
      </c>
      <c r="D20" s="593">
        <v>110</v>
      </c>
      <c r="E20" s="594">
        <v>95</v>
      </c>
      <c r="F20" s="612">
        <v>270</v>
      </c>
      <c r="G20" s="613">
        <v>0</v>
      </c>
      <c r="H20" s="593">
        <v>0</v>
      </c>
      <c r="I20" s="594">
        <v>0</v>
      </c>
      <c r="J20" s="612">
        <v>475</v>
      </c>
      <c r="K20" s="613">
        <v>110</v>
      </c>
      <c r="L20" s="593">
        <v>95</v>
      </c>
      <c r="M20" s="594">
        <v>0</v>
      </c>
      <c r="N20" s="612">
        <v>270</v>
      </c>
      <c r="O20" s="613">
        <v>205</v>
      </c>
      <c r="P20" s="593">
        <v>0</v>
      </c>
      <c r="Q20" s="594">
        <v>0</v>
      </c>
      <c r="R20" s="612">
        <v>270</v>
      </c>
      <c r="S20" s="613">
        <v>205</v>
      </c>
      <c r="T20" s="593">
        <v>0</v>
      </c>
      <c r="U20" s="594">
        <v>0</v>
      </c>
      <c r="V20" s="612">
        <v>270</v>
      </c>
      <c r="W20" s="613">
        <v>110</v>
      </c>
      <c r="X20" s="593">
        <v>95</v>
      </c>
      <c r="Y20" s="594">
        <v>0</v>
      </c>
      <c r="Z20" s="612">
        <v>270</v>
      </c>
      <c r="AA20" s="613">
        <v>110</v>
      </c>
      <c r="AB20" s="593">
        <v>95</v>
      </c>
      <c r="AC20" s="594">
        <v>0</v>
      </c>
      <c r="AD20" s="612">
        <v>270</v>
      </c>
      <c r="AE20" s="613">
        <v>205</v>
      </c>
      <c r="AF20" s="593">
        <v>0</v>
      </c>
      <c r="AG20" s="594">
        <v>0</v>
      </c>
      <c r="AH20" s="612">
        <v>270</v>
      </c>
      <c r="AS20" s="588" t="s">
        <v>79</v>
      </c>
      <c r="AV20" s="324" t="s">
        <v>2686</v>
      </c>
      <c r="AW20" s="611">
        <v>858.5</v>
      </c>
      <c r="AX20" s="593">
        <v>0</v>
      </c>
      <c r="AY20" s="594">
        <v>944.2</v>
      </c>
      <c r="AZ20" s="612">
        <v>0</v>
      </c>
      <c r="BA20" s="613">
        <v>465.5</v>
      </c>
      <c r="BB20" s="593">
        <v>0</v>
      </c>
      <c r="BC20" s="594">
        <v>0</v>
      </c>
      <c r="BD20" s="612">
        <v>1337.2</v>
      </c>
      <c r="BE20" s="613">
        <v>1689.7</v>
      </c>
      <c r="BF20" s="593">
        <v>113</v>
      </c>
      <c r="BG20" s="594">
        <v>0</v>
      </c>
      <c r="BH20" s="612">
        <v>0</v>
      </c>
      <c r="BI20" s="613">
        <v>1802.7</v>
      </c>
      <c r="BJ20" s="593">
        <v>0</v>
      </c>
      <c r="BK20" s="594">
        <v>0</v>
      </c>
      <c r="BL20" s="612">
        <v>0</v>
      </c>
      <c r="BM20" s="613">
        <v>1671.5</v>
      </c>
      <c r="BN20" s="593">
        <v>131.19999999999999</v>
      </c>
      <c r="BO20" s="594">
        <v>0</v>
      </c>
      <c r="BP20" s="612">
        <v>0</v>
      </c>
      <c r="BQ20" s="613">
        <v>1558.5</v>
      </c>
      <c r="BR20" s="593">
        <v>0</v>
      </c>
      <c r="BS20" s="594">
        <v>0</v>
      </c>
      <c r="BT20" s="612">
        <v>244.2</v>
      </c>
      <c r="BU20" s="613">
        <v>746.7</v>
      </c>
      <c r="BV20" s="593">
        <v>1056</v>
      </c>
      <c r="BW20" s="594">
        <v>0</v>
      </c>
      <c r="BX20" s="612">
        <v>0</v>
      </c>
      <c r="BY20" s="613">
        <v>1802.7</v>
      </c>
      <c r="BZ20" s="593">
        <v>0</v>
      </c>
      <c r="CA20" s="594">
        <v>0</v>
      </c>
      <c r="CB20" s="612">
        <v>0</v>
      </c>
    </row>
    <row r="21" spans="1:80" ht="15.6">
      <c r="A21" s="588"/>
      <c r="B21" s="324" t="s">
        <v>80</v>
      </c>
      <c r="C21" s="621">
        <v>-267.3</v>
      </c>
      <c r="D21" s="593">
        <v>0</v>
      </c>
      <c r="E21" s="594">
        <v>-85.8</v>
      </c>
      <c r="F21" s="612">
        <v>0</v>
      </c>
      <c r="G21" s="613">
        <v>-90.8</v>
      </c>
      <c r="H21" s="593">
        <v>0</v>
      </c>
      <c r="I21" s="594">
        <v>0</v>
      </c>
      <c r="J21" s="612">
        <v>-262.3</v>
      </c>
      <c r="K21" s="613">
        <v>-90.8</v>
      </c>
      <c r="L21" s="593">
        <v>-80.8</v>
      </c>
      <c r="M21" s="594">
        <v>-181.5</v>
      </c>
      <c r="N21" s="612">
        <v>0</v>
      </c>
      <c r="O21" s="613">
        <v>-348.1</v>
      </c>
      <c r="P21" s="593">
        <v>-5</v>
      </c>
      <c r="Q21" s="594">
        <v>0</v>
      </c>
      <c r="R21" s="612">
        <v>0</v>
      </c>
      <c r="S21" s="613">
        <v>-90.8</v>
      </c>
      <c r="T21" s="593">
        <v>-262.3</v>
      </c>
      <c r="U21" s="594">
        <v>0</v>
      </c>
      <c r="V21" s="612">
        <v>0</v>
      </c>
      <c r="W21" s="613">
        <v>-90.8</v>
      </c>
      <c r="X21" s="593">
        <v>0</v>
      </c>
      <c r="Y21" s="594">
        <v>0</v>
      </c>
      <c r="Z21" s="612">
        <v>-262.3</v>
      </c>
      <c r="AA21" s="613">
        <v>-353.1</v>
      </c>
      <c r="AB21" s="593">
        <v>0</v>
      </c>
      <c r="AC21" s="594">
        <v>0</v>
      </c>
      <c r="AD21" s="612">
        <v>0</v>
      </c>
      <c r="AE21" s="613">
        <v>-353.1</v>
      </c>
      <c r="AF21" s="593">
        <v>0</v>
      </c>
      <c r="AG21" s="594">
        <v>0</v>
      </c>
      <c r="AH21" s="612">
        <v>0</v>
      </c>
      <c r="AS21" s="588" t="s">
        <v>81</v>
      </c>
      <c r="AV21" s="324" t="s">
        <v>2687</v>
      </c>
      <c r="AW21" s="611">
        <v>109.45</v>
      </c>
      <c r="AX21" s="593">
        <v>0</v>
      </c>
      <c r="AY21" s="594">
        <v>551</v>
      </c>
      <c r="AZ21" s="612">
        <v>0</v>
      </c>
      <c r="BA21" s="613">
        <v>660.45</v>
      </c>
      <c r="BB21" s="593">
        <v>0</v>
      </c>
      <c r="BC21" s="594">
        <v>0</v>
      </c>
      <c r="BD21" s="612">
        <v>0</v>
      </c>
      <c r="BE21" s="613">
        <v>660.45</v>
      </c>
      <c r="BF21" s="593">
        <v>0</v>
      </c>
      <c r="BG21" s="594">
        <v>0</v>
      </c>
      <c r="BH21" s="612">
        <v>0</v>
      </c>
      <c r="BI21" s="613">
        <v>660.45</v>
      </c>
      <c r="BJ21" s="593">
        <v>0</v>
      </c>
      <c r="BK21" s="594">
        <v>0</v>
      </c>
      <c r="BL21" s="612">
        <v>0</v>
      </c>
      <c r="BM21" s="613">
        <v>660.45</v>
      </c>
      <c r="BN21" s="593">
        <v>0</v>
      </c>
      <c r="BO21" s="594">
        <v>0</v>
      </c>
      <c r="BP21" s="612">
        <v>0</v>
      </c>
      <c r="BQ21" s="613">
        <v>660.45</v>
      </c>
      <c r="BR21" s="593">
        <v>0</v>
      </c>
      <c r="BS21" s="594">
        <v>0</v>
      </c>
      <c r="BT21" s="612">
        <v>0</v>
      </c>
      <c r="BU21" s="613">
        <v>660.45</v>
      </c>
      <c r="BV21" s="593">
        <v>0</v>
      </c>
      <c r="BW21" s="594">
        <v>0</v>
      </c>
      <c r="BX21" s="612">
        <v>0</v>
      </c>
      <c r="BY21" s="613">
        <v>660.45</v>
      </c>
      <c r="BZ21" s="593">
        <v>0</v>
      </c>
      <c r="CA21" s="594">
        <v>0</v>
      </c>
      <c r="CB21" s="612">
        <v>0</v>
      </c>
    </row>
    <row r="22" spans="1:80" ht="15.6">
      <c r="A22" s="588"/>
      <c r="B22" s="324" t="s">
        <v>82</v>
      </c>
      <c r="C22" s="611">
        <v>0</v>
      </c>
      <c r="D22" s="593">
        <v>0</v>
      </c>
      <c r="E22" s="594">
        <v>0</v>
      </c>
      <c r="F22" s="612">
        <v>8.7999999999999972</v>
      </c>
      <c r="G22" s="613">
        <v>0</v>
      </c>
      <c r="H22" s="593">
        <v>0</v>
      </c>
      <c r="I22" s="594">
        <v>0</v>
      </c>
      <c r="J22" s="612">
        <v>8.7999999999999972</v>
      </c>
      <c r="K22" s="613">
        <v>0</v>
      </c>
      <c r="L22" s="593">
        <v>0</v>
      </c>
      <c r="M22" s="594">
        <v>0</v>
      </c>
      <c r="N22" s="612">
        <v>8.7999999999999972</v>
      </c>
      <c r="O22" s="613">
        <v>8.7999999999999972</v>
      </c>
      <c r="P22" s="593">
        <v>0</v>
      </c>
      <c r="Q22" s="594">
        <v>0</v>
      </c>
      <c r="R22" s="612">
        <v>0</v>
      </c>
      <c r="S22" s="613">
        <v>8.7999999999999972</v>
      </c>
      <c r="T22" s="593">
        <v>0</v>
      </c>
      <c r="U22" s="594">
        <v>0</v>
      </c>
      <c r="V22" s="612">
        <v>0</v>
      </c>
      <c r="W22" s="613">
        <v>0</v>
      </c>
      <c r="X22" s="593">
        <v>0</v>
      </c>
      <c r="Y22" s="594">
        <v>0</v>
      </c>
      <c r="Z22" s="612">
        <v>8.7999999999999972</v>
      </c>
      <c r="AA22" s="613">
        <v>0</v>
      </c>
      <c r="AB22" s="593">
        <v>0</v>
      </c>
      <c r="AC22" s="594">
        <v>8.7999999999999972</v>
      </c>
      <c r="AD22" s="612">
        <v>0</v>
      </c>
      <c r="AE22" s="613">
        <v>8.7999999999999972</v>
      </c>
      <c r="AF22" s="593">
        <v>0</v>
      </c>
      <c r="AG22" s="594">
        <v>0</v>
      </c>
      <c r="AH22" s="612">
        <v>0</v>
      </c>
      <c r="AS22" s="588" t="s">
        <v>83</v>
      </c>
      <c r="AV22" s="324" t="s">
        <v>2688</v>
      </c>
      <c r="AW22" s="611">
        <v>500</v>
      </c>
      <c r="AX22" s="593">
        <v>0</v>
      </c>
      <c r="AY22" s="594">
        <v>0</v>
      </c>
      <c r="AZ22" s="612">
        <v>0</v>
      </c>
      <c r="BA22" s="613">
        <v>500</v>
      </c>
      <c r="BB22" s="593">
        <v>0</v>
      </c>
      <c r="BC22" s="594">
        <v>0</v>
      </c>
      <c r="BD22" s="612">
        <v>0</v>
      </c>
      <c r="BE22" s="613">
        <v>390</v>
      </c>
      <c r="BF22" s="593">
        <v>110</v>
      </c>
      <c r="BG22" s="594">
        <v>0</v>
      </c>
      <c r="BH22" s="612">
        <v>0</v>
      </c>
      <c r="BI22" s="613">
        <v>500</v>
      </c>
      <c r="BJ22" s="593">
        <v>0</v>
      </c>
      <c r="BK22" s="594">
        <v>0</v>
      </c>
      <c r="BL22" s="612">
        <v>0</v>
      </c>
      <c r="BM22" s="613">
        <v>500</v>
      </c>
      <c r="BN22" s="593">
        <v>0</v>
      </c>
      <c r="BO22" s="594">
        <v>0</v>
      </c>
      <c r="BP22" s="612">
        <v>0</v>
      </c>
      <c r="BQ22" s="613">
        <v>390</v>
      </c>
      <c r="BR22" s="593">
        <v>110</v>
      </c>
      <c r="BS22" s="594">
        <v>0</v>
      </c>
      <c r="BT22" s="612">
        <v>0</v>
      </c>
      <c r="BU22" s="613">
        <v>500</v>
      </c>
      <c r="BV22" s="593">
        <v>0</v>
      </c>
      <c r="BW22" s="594">
        <v>0</v>
      </c>
      <c r="BX22" s="612">
        <v>0</v>
      </c>
      <c r="BY22" s="613">
        <v>500</v>
      </c>
      <c r="BZ22" s="593">
        <v>0</v>
      </c>
      <c r="CA22" s="594">
        <v>0</v>
      </c>
      <c r="CB22" s="612">
        <v>0</v>
      </c>
    </row>
    <row r="23" spans="1:80" ht="15.6">
      <c r="A23" s="588"/>
      <c r="B23" s="324" t="s">
        <v>84</v>
      </c>
      <c r="C23" s="611">
        <v>0</v>
      </c>
      <c r="D23" s="593">
        <v>0</v>
      </c>
      <c r="E23" s="594">
        <v>0</v>
      </c>
      <c r="F23" s="612">
        <v>95.25</v>
      </c>
      <c r="G23" s="613">
        <v>0</v>
      </c>
      <c r="H23" s="593">
        <v>0</v>
      </c>
      <c r="I23" s="594">
        <v>0</v>
      </c>
      <c r="J23" s="612">
        <v>95.25</v>
      </c>
      <c r="K23" s="613">
        <v>0</v>
      </c>
      <c r="L23" s="593">
        <v>0</v>
      </c>
      <c r="M23" s="594">
        <v>0</v>
      </c>
      <c r="N23" s="612">
        <v>95.25</v>
      </c>
      <c r="O23" s="613">
        <v>0</v>
      </c>
      <c r="P23" s="593">
        <v>95.25</v>
      </c>
      <c r="Q23" s="594">
        <v>0</v>
      </c>
      <c r="R23" s="612">
        <v>0</v>
      </c>
      <c r="S23" s="613">
        <v>0</v>
      </c>
      <c r="T23" s="593">
        <v>95.25</v>
      </c>
      <c r="U23" s="594">
        <v>0</v>
      </c>
      <c r="V23" s="612">
        <v>0</v>
      </c>
      <c r="W23" s="613">
        <v>0</v>
      </c>
      <c r="X23" s="593">
        <v>0</v>
      </c>
      <c r="Y23" s="594">
        <v>0</v>
      </c>
      <c r="Z23" s="612">
        <v>95.25</v>
      </c>
      <c r="AA23" s="613">
        <v>0</v>
      </c>
      <c r="AB23" s="593">
        <v>0</v>
      </c>
      <c r="AC23" s="594">
        <v>0</v>
      </c>
      <c r="AD23" s="612">
        <v>95.25</v>
      </c>
      <c r="AE23" s="613">
        <v>0</v>
      </c>
      <c r="AF23" s="593">
        <v>95.25</v>
      </c>
      <c r="AG23" s="594">
        <v>0</v>
      </c>
      <c r="AH23" s="612">
        <v>0</v>
      </c>
      <c r="AS23" s="588" t="s">
        <v>85</v>
      </c>
      <c r="AV23" s="324" t="s">
        <v>2689</v>
      </c>
      <c r="AW23" s="611">
        <v>113.07</v>
      </c>
      <c r="AX23" s="593">
        <v>0</v>
      </c>
      <c r="AY23" s="594">
        <v>91.2</v>
      </c>
      <c r="AZ23" s="612">
        <v>0</v>
      </c>
      <c r="BA23" s="613">
        <v>0</v>
      </c>
      <c r="BB23" s="593">
        <v>0</v>
      </c>
      <c r="BC23" s="594">
        <v>0</v>
      </c>
      <c r="BD23" s="612">
        <v>204.26999999999998</v>
      </c>
      <c r="BE23" s="613">
        <v>204.26999999999998</v>
      </c>
      <c r="BF23" s="593">
        <v>0</v>
      </c>
      <c r="BG23" s="594">
        <v>0</v>
      </c>
      <c r="BH23" s="612">
        <v>0</v>
      </c>
      <c r="BI23" s="613">
        <v>204.26999999999998</v>
      </c>
      <c r="BJ23" s="593">
        <v>0</v>
      </c>
      <c r="BK23" s="594">
        <v>0</v>
      </c>
      <c r="BL23" s="612">
        <v>0</v>
      </c>
      <c r="BM23" s="613">
        <v>204.26999999999998</v>
      </c>
      <c r="BN23" s="593">
        <v>0</v>
      </c>
      <c r="BO23" s="594">
        <v>0</v>
      </c>
      <c r="BP23" s="612">
        <v>0</v>
      </c>
      <c r="BQ23" s="613">
        <v>113.07</v>
      </c>
      <c r="BR23" s="593">
        <v>91.2</v>
      </c>
      <c r="BS23" s="594">
        <v>0</v>
      </c>
      <c r="BT23" s="612">
        <v>0</v>
      </c>
      <c r="BU23" s="613">
        <v>204.26999999999998</v>
      </c>
      <c r="BV23" s="593">
        <v>0</v>
      </c>
      <c r="BW23" s="594">
        <v>0</v>
      </c>
      <c r="BX23" s="612">
        <v>0</v>
      </c>
      <c r="BY23" s="613">
        <v>204.26999999999998</v>
      </c>
      <c r="BZ23" s="593">
        <v>0</v>
      </c>
      <c r="CA23" s="594">
        <v>0</v>
      </c>
      <c r="CB23" s="612">
        <v>0</v>
      </c>
    </row>
    <row r="24" spans="1:80" ht="15.6">
      <c r="A24" s="588"/>
      <c r="B24" s="324" t="s">
        <v>86</v>
      </c>
      <c r="C24" s="611">
        <v>82.65</v>
      </c>
      <c r="D24" s="593">
        <v>0</v>
      </c>
      <c r="E24" s="594">
        <v>0</v>
      </c>
      <c r="F24" s="612">
        <v>0</v>
      </c>
      <c r="G24" s="613">
        <v>82.65</v>
      </c>
      <c r="H24" s="593">
        <v>0</v>
      </c>
      <c r="I24" s="594">
        <v>0</v>
      </c>
      <c r="J24" s="612">
        <v>0</v>
      </c>
      <c r="K24" s="613">
        <v>82.65</v>
      </c>
      <c r="L24" s="593">
        <v>0</v>
      </c>
      <c r="M24" s="594">
        <v>0</v>
      </c>
      <c r="N24" s="612">
        <v>0</v>
      </c>
      <c r="O24" s="613">
        <v>82.65</v>
      </c>
      <c r="P24" s="593">
        <v>0</v>
      </c>
      <c r="Q24" s="594">
        <v>0</v>
      </c>
      <c r="R24" s="612">
        <v>0</v>
      </c>
      <c r="S24" s="613">
        <v>82.65</v>
      </c>
      <c r="T24" s="593">
        <v>0</v>
      </c>
      <c r="U24" s="594">
        <v>0</v>
      </c>
      <c r="V24" s="612">
        <v>0</v>
      </c>
      <c r="W24" s="613">
        <v>82.65</v>
      </c>
      <c r="X24" s="593">
        <v>0</v>
      </c>
      <c r="Y24" s="594">
        <v>0</v>
      </c>
      <c r="Z24" s="612">
        <v>0</v>
      </c>
      <c r="AA24" s="613">
        <v>82.65</v>
      </c>
      <c r="AB24" s="593">
        <v>0</v>
      </c>
      <c r="AC24" s="594">
        <v>0</v>
      </c>
      <c r="AD24" s="612">
        <v>0</v>
      </c>
      <c r="AE24" s="613">
        <v>82.65</v>
      </c>
      <c r="AF24" s="593">
        <v>0</v>
      </c>
      <c r="AG24" s="594">
        <v>0</v>
      </c>
      <c r="AH24" s="612">
        <v>0</v>
      </c>
      <c r="AS24" s="588" t="s">
        <v>87</v>
      </c>
      <c r="AV24" s="324" t="s">
        <v>86</v>
      </c>
      <c r="AW24" s="611">
        <v>500</v>
      </c>
      <c r="AX24" s="593">
        <v>0</v>
      </c>
      <c r="AY24" s="594">
        <v>174</v>
      </c>
      <c r="AZ24" s="612">
        <v>0</v>
      </c>
      <c r="BA24" s="613">
        <v>474</v>
      </c>
      <c r="BB24" s="593">
        <v>0</v>
      </c>
      <c r="BC24" s="594">
        <v>0</v>
      </c>
      <c r="BD24" s="612">
        <v>200</v>
      </c>
      <c r="BE24" s="613">
        <v>674</v>
      </c>
      <c r="BF24" s="593">
        <v>0</v>
      </c>
      <c r="BG24" s="594">
        <v>0</v>
      </c>
      <c r="BH24" s="612">
        <v>0</v>
      </c>
      <c r="BI24" s="613">
        <v>674</v>
      </c>
      <c r="BJ24" s="593">
        <v>0</v>
      </c>
      <c r="BK24" s="594">
        <v>0</v>
      </c>
      <c r="BL24" s="612">
        <v>0</v>
      </c>
      <c r="BM24" s="613">
        <v>674</v>
      </c>
      <c r="BN24" s="593">
        <v>0</v>
      </c>
      <c r="BO24" s="594">
        <v>0</v>
      </c>
      <c r="BP24" s="612">
        <v>0</v>
      </c>
      <c r="BQ24" s="613">
        <v>500</v>
      </c>
      <c r="BR24" s="593">
        <v>174</v>
      </c>
      <c r="BS24" s="594">
        <v>0</v>
      </c>
      <c r="BT24" s="612">
        <v>0</v>
      </c>
      <c r="BU24" s="613">
        <v>674</v>
      </c>
      <c r="BV24" s="593">
        <v>0</v>
      </c>
      <c r="BW24" s="594">
        <v>0</v>
      </c>
      <c r="BX24" s="612">
        <v>0</v>
      </c>
      <c r="BY24" s="613">
        <v>674</v>
      </c>
      <c r="BZ24" s="593">
        <v>0</v>
      </c>
      <c r="CA24" s="594">
        <v>0</v>
      </c>
      <c r="CB24" s="612">
        <v>0</v>
      </c>
    </row>
    <row r="25" spans="1:80" ht="15.6">
      <c r="A25" s="588"/>
      <c r="B25" s="324" t="s">
        <v>88</v>
      </c>
      <c r="C25" s="611">
        <v>0</v>
      </c>
      <c r="D25" s="593">
        <v>0</v>
      </c>
      <c r="E25" s="594">
        <v>0</v>
      </c>
      <c r="F25" s="612">
        <v>0</v>
      </c>
      <c r="G25" s="613">
        <v>0</v>
      </c>
      <c r="H25" s="593">
        <v>0</v>
      </c>
      <c r="I25" s="594">
        <v>0</v>
      </c>
      <c r="J25" s="612">
        <v>0</v>
      </c>
      <c r="K25" s="613">
        <v>0</v>
      </c>
      <c r="L25" s="593">
        <v>0</v>
      </c>
      <c r="M25" s="594">
        <v>0</v>
      </c>
      <c r="N25" s="612">
        <v>0</v>
      </c>
      <c r="O25" s="613">
        <v>0</v>
      </c>
      <c r="P25" s="593">
        <v>0</v>
      </c>
      <c r="Q25" s="594">
        <v>0</v>
      </c>
      <c r="R25" s="612">
        <v>0</v>
      </c>
      <c r="S25" s="613">
        <v>0</v>
      </c>
      <c r="T25" s="593">
        <v>0</v>
      </c>
      <c r="U25" s="594">
        <v>0</v>
      </c>
      <c r="V25" s="612">
        <v>0</v>
      </c>
      <c r="W25" s="613">
        <v>0</v>
      </c>
      <c r="X25" s="593">
        <v>0</v>
      </c>
      <c r="Y25" s="594">
        <v>0</v>
      </c>
      <c r="Z25" s="612">
        <v>0</v>
      </c>
      <c r="AA25" s="613">
        <v>0</v>
      </c>
      <c r="AB25" s="593">
        <v>0</v>
      </c>
      <c r="AC25" s="594">
        <v>0</v>
      </c>
      <c r="AD25" s="612">
        <v>0</v>
      </c>
      <c r="AE25" s="613">
        <v>0</v>
      </c>
      <c r="AF25" s="593">
        <v>0</v>
      </c>
      <c r="AG25" s="594">
        <v>0</v>
      </c>
      <c r="AH25" s="612">
        <v>0</v>
      </c>
      <c r="AS25" s="588" t="s">
        <v>89</v>
      </c>
      <c r="AV25" s="324" t="s">
        <v>89</v>
      </c>
      <c r="AW25" s="611">
        <v>0</v>
      </c>
      <c r="AX25" s="593">
        <v>0</v>
      </c>
      <c r="AY25" s="594">
        <v>0</v>
      </c>
      <c r="AZ25" s="612">
        <v>0</v>
      </c>
      <c r="BA25" s="613">
        <v>0</v>
      </c>
      <c r="BB25" s="593">
        <v>0</v>
      </c>
      <c r="BC25" s="594">
        <v>0</v>
      </c>
      <c r="BD25" s="612">
        <v>0</v>
      </c>
      <c r="BE25" s="613">
        <v>0</v>
      </c>
      <c r="BF25" s="593">
        <v>0</v>
      </c>
      <c r="BG25" s="594">
        <v>0</v>
      </c>
      <c r="BH25" s="612">
        <v>0</v>
      </c>
      <c r="BI25" s="613">
        <v>0</v>
      </c>
      <c r="BJ25" s="593">
        <v>0</v>
      </c>
      <c r="BK25" s="594">
        <v>0</v>
      </c>
      <c r="BL25" s="612">
        <v>0</v>
      </c>
      <c r="BM25" s="613">
        <v>0</v>
      </c>
      <c r="BN25" s="593">
        <v>0</v>
      </c>
      <c r="BO25" s="594">
        <v>0</v>
      </c>
      <c r="BP25" s="612">
        <v>0</v>
      </c>
      <c r="BQ25" s="613">
        <v>0</v>
      </c>
      <c r="BR25" s="593">
        <v>0</v>
      </c>
      <c r="BS25" s="594">
        <v>0</v>
      </c>
      <c r="BT25" s="612">
        <v>0</v>
      </c>
      <c r="BU25" s="613">
        <v>0</v>
      </c>
      <c r="BV25" s="593">
        <v>0</v>
      </c>
      <c r="BW25" s="594">
        <v>0</v>
      </c>
      <c r="BX25" s="612">
        <v>0</v>
      </c>
      <c r="BY25" s="613">
        <v>0</v>
      </c>
      <c r="BZ25" s="593">
        <v>0</v>
      </c>
      <c r="CA25" s="594">
        <v>0</v>
      </c>
      <c r="CB25" s="612">
        <v>0</v>
      </c>
    </row>
    <row r="26" spans="1:80" ht="15.6">
      <c r="A26" s="588"/>
      <c r="B26" s="324" t="s">
        <v>90</v>
      </c>
      <c r="C26" s="611">
        <v>0</v>
      </c>
      <c r="D26" s="593">
        <v>0</v>
      </c>
      <c r="E26" s="594">
        <v>0</v>
      </c>
      <c r="F26" s="612">
        <v>0</v>
      </c>
      <c r="G26" s="613">
        <v>0</v>
      </c>
      <c r="H26" s="593">
        <v>0</v>
      </c>
      <c r="I26" s="594">
        <v>0</v>
      </c>
      <c r="J26" s="612">
        <v>0</v>
      </c>
      <c r="K26" s="613">
        <v>0</v>
      </c>
      <c r="L26" s="593">
        <v>0</v>
      </c>
      <c r="M26" s="594">
        <v>0</v>
      </c>
      <c r="N26" s="612">
        <v>0</v>
      </c>
      <c r="O26" s="613">
        <v>0</v>
      </c>
      <c r="P26" s="593">
        <v>0</v>
      </c>
      <c r="Q26" s="594">
        <v>0</v>
      </c>
      <c r="R26" s="612">
        <v>0</v>
      </c>
      <c r="S26" s="613">
        <v>0</v>
      </c>
      <c r="T26" s="593">
        <v>0</v>
      </c>
      <c r="U26" s="594">
        <v>0</v>
      </c>
      <c r="V26" s="612">
        <v>0</v>
      </c>
      <c r="W26" s="613">
        <v>0</v>
      </c>
      <c r="X26" s="593">
        <v>0</v>
      </c>
      <c r="Y26" s="594">
        <v>0</v>
      </c>
      <c r="Z26" s="612">
        <v>0</v>
      </c>
      <c r="AA26" s="613">
        <v>0</v>
      </c>
      <c r="AB26" s="593">
        <v>0</v>
      </c>
      <c r="AC26" s="594">
        <v>0</v>
      </c>
      <c r="AD26" s="612">
        <v>0</v>
      </c>
      <c r="AE26" s="613">
        <v>0</v>
      </c>
      <c r="AF26" s="593">
        <v>0</v>
      </c>
      <c r="AG26" s="594">
        <v>0</v>
      </c>
      <c r="AH26" s="612">
        <v>0</v>
      </c>
      <c r="AS26" s="588" t="s">
        <v>91</v>
      </c>
      <c r="AV26" s="324" t="s">
        <v>2690</v>
      </c>
      <c r="AW26" s="611">
        <v>362.18</v>
      </c>
      <c r="AX26" s="593">
        <v>0</v>
      </c>
      <c r="AY26" s="594">
        <v>0</v>
      </c>
      <c r="AZ26" s="612">
        <v>0</v>
      </c>
      <c r="BA26" s="613">
        <v>362.18</v>
      </c>
      <c r="BB26" s="593">
        <v>0</v>
      </c>
      <c r="BC26" s="594">
        <v>0</v>
      </c>
      <c r="BD26" s="612">
        <v>0</v>
      </c>
      <c r="BE26" s="613">
        <v>362.18</v>
      </c>
      <c r="BF26" s="593">
        <v>0</v>
      </c>
      <c r="BG26" s="594">
        <v>0</v>
      </c>
      <c r="BH26" s="612">
        <v>0</v>
      </c>
      <c r="BI26" s="613">
        <v>362.18</v>
      </c>
      <c r="BJ26" s="593">
        <v>0</v>
      </c>
      <c r="BK26" s="594">
        <v>0</v>
      </c>
      <c r="BL26" s="612">
        <v>0</v>
      </c>
      <c r="BM26" s="613">
        <v>362.18</v>
      </c>
      <c r="BN26" s="593">
        <v>0</v>
      </c>
      <c r="BO26" s="594">
        <v>0</v>
      </c>
      <c r="BP26" s="612">
        <v>0</v>
      </c>
      <c r="BQ26" s="613">
        <v>362.18</v>
      </c>
      <c r="BR26" s="593">
        <v>0</v>
      </c>
      <c r="BS26" s="594">
        <v>0</v>
      </c>
      <c r="BT26" s="612">
        <v>0</v>
      </c>
      <c r="BU26" s="613">
        <v>362.18</v>
      </c>
      <c r="BV26" s="593">
        <v>0</v>
      </c>
      <c r="BW26" s="594">
        <v>0</v>
      </c>
      <c r="BX26" s="612">
        <v>0</v>
      </c>
      <c r="BY26" s="613">
        <v>362.18</v>
      </c>
      <c r="BZ26" s="593">
        <v>0</v>
      </c>
      <c r="CA26" s="594">
        <v>0</v>
      </c>
      <c r="CB26" s="612">
        <v>0</v>
      </c>
    </row>
    <row r="27" spans="1:80" ht="15.6">
      <c r="A27" s="588"/>
      <c r="B27" s="324" t="s">
        <v>92</v>
      </c>
      <c r="C27" s="611">
        <v>321</v>
      </c>
      <c r="D27" s="593">
        <v>0</v>
      </c>
      <c r="E27" s="594">
        <v>0</v>
      </c>
      <c r="F27" s="612">
        <v>0</v>
      </c>
      <c r="G27" s="613">
        <v>0</v>
      </c>
      <c r="H27" s="593">
        <v>0</v>
      </c>
      <c r="I27" s="594">
        <v>0</v>
      </c>
      <c r="J27" s="612">
        <v>0</v>
      </c>
      <c r="K27" s="613">
        <v>0</v>
      </c>
      <c r="L27" s="593">
        <v>0</v>
      </c>
      <c r="M27" s="594">
        <v>0</v>
      </c>
      <c r="N27" s="612">
        <v>0</v>
      </c>
      <c r="O27" s="613">
        <v>0</v>
      </c>
      <c r="P27" s="593">
        <v>0</v>
      </c>
      <c r="Q27" s="594">
        <v>0</v>
      </c>
      <c r="R27" s="612">
        <v>0</v>
      </c>
      <c r="S27" s="613">
        <v>0</v>
      </c>
      <c r="T27" s="593">
        <v>0</v>
      </c>
      <c r="U27" s="594">
        <v>0</v>
      </c>
      <c r="V27" s="612">
        <v>0</v>
      </c>
      <c r="W27" s="613">
        <v>0</v>
      </c>
      <c r="X27" s="593">
        <v>0</v>
      </c>
      <c r="Y27" s="594">
        <v>0</v>
      </c>
      <c r="Z27" s="612">
        <v>0</v>
      </c>
      <c r="AA27" s="613">
        <v>0</v>
      </c>
      <c r="AB27" s="593">
        <v>0</v>
      </c>
      <c r="AC27" s="594">
        <v>0</v>
      </c>
      <c r="AD27" s="612">
        <v>0</v>
      </c>
      <c r="AE27" s="613">
        <v>0</v>
      </c>
      <c r="AF27" s="593">
        <v>0</v>
      </c>
      <c r="AG27" s="594">
        <v>0</v>
      </c>
      <c r="AH27" s="612">
        <v>0</v>
      </c>
      <c r="AS27" s="588" t="s">
        <v>94</v>
      </c>
      <c r="AV27" s="324" t="s">
        <v>2691</v>
      </c>
      <c r="AW27" s="611">
        <v>1228.5</v>
      </c>
      <c r="AX27" s="593">
        <v>0</v>
      </c>
      <c r="AY27" s="594">
        <v>0</v>
      </c>
      <c r="AZ27" s="612">
        <v>0</v>
      </c>
      <c r="BA27" s="613">
        <v>0</v>
      </c>
      <c r="BB27" s="593">
        <v>0</v>
      </c>
      <c r="BC27" s="594">
        <v>0</v>
      </c>
      <c r="BD27" s="612">
        <v>0</v>
      </c>
      <c r="BE27" s="613">
        <v>0</v>
      </c>
      <c r="BF27" s="593">
        <v>0</v>
      </c>
      <c r="BG27" s="594">
        <v>0</v>
      </c>
      <c r="BH27" s="612">
        <v>0</v>
      </c>
      <c r="BI27" s="613">
        <v>0</v>
      </c>
      <c r="BJ27" s="593">
        <v>0</v>
      </c>
      <c r="BK27" s="594">
        <v>0</v>
      </c>
      <c r="BL27" s="612">
        <v>0</v>
      </c>
      <c r="BM27" s="613">
        <v>0</v>
      </c>
      <c r="BN27" s="593">
        <v>0</v>
      </c>
      <c r="BO27" s="594">
        <v>0</v>
      </c>
      <c r="BP27" s="612">
        <v>0</v>
      </c>
      <c r="BQ27" s="613">
        <v>0</v>
      </c>
      <c r="BR27" s="593">
        <v>0</v>
      </c>
      <c r="BS27" s="594">
        <v>0</v>
      </c>
      <c r="BT27" s="612">
        <v>0</v>
      </c>
      <c r="BU27" s="613">
        <v>0</v>
      </c>
      <c r="BV27" s="593">
        <v>0</v>
      </c>
      <c r="BW27" s="594">
        <v>0</v>
      </c>
      <c r="BX27" s="612">
        <v>0</v>
      </c>
      <c r="BY27" s="613">
        <v>0</v>
      </c>
      <c r="BZ27" s="593">
        <v>0</v>
      </c>
      <c r="CA27" s="594">
        <v>0</v>
      </c>
      <c r="CB27" s="612">
        <v>0</v>
      </c>
    </row>
    <row r="28" spans="1:80" ht="15.6">
      <c r="A28" s="588"/>
      <c r="B28" s="324" t="s">
        <v>95</v>
      </c>
      <c r="C28" s="611">
        <v>0</v>
      </c>
      <c r="D28" s="593">
        <v>173</v>
      </c>
      <c r="E28" s="594">
        <v>0</v>
      </c>
      <c r="F28" s="612">
        <v>0</v>
      </c>
      <c r="G28" s="614">
        <v>0</v>
      </c>
      <c r="H28" s="615">
        <v>173</v>
      </c>
      <c r="I28" s="616">
        <v>0</v>
      </c>
      <c r="J28" s="617">
        <v>0</v>
      </c>
      <c r="K28" s="614">
        <v>173</v>
      </c>
      <c r="L28" s="615">
        <v>0</v>
      </c>
      <c r="M28" s="616">
        <v>0</v>
      </c>
      <c r="N28" s="617">
        <v>0</v>
      </c>
      <c r="O28" s="614">
        <v>173</v>
      </c>
      <c r="P28" s="615">
        <v>0</v>
      </c>
      <c r="Q28" s="616">
        <v>0</v>
      </c>
      <c r="R28" s="617">
        <v>0</v>
      </c>
      <c r="S28" s="614">
        <v>173</v>
      </c>
      <c r="T28" s="615">
        <v>0</v>
      </c>
      <c r="U28" s="616">
        <v>0</v>
      </c>
      <c r="V28" s="617">
        <v>0</v>
      </c>
      <c r="W28" s="614">
        <v>173</v>
      </c>
      <c r="X28" s="615">
        <v>0</v>
      </c>
      <c r="Y28" s="616">
        <v>0</v>
      </c>
      <c r="Z28" s="617">
        <v>0</v>
      </c>
      <c r="AA28" s="614">
        <v>173</v>
      </c>
      <c r="AB28" s="615">
        <v>0</v>
      </c>
      <c r="AC28" s="616">
        <v>0</v>
      </c>
      <c r="AD28" s="617">
        <v>0</v>
      </c>
      <c r="AE28" s="614">
        <v>173</v>
      </c>
      <c r="AF28" s="615">
        <v>0</v>
      </c>
      <c r="AG28" s="616">
        <v>0</v>
      </c>
      <c r="AH28" s="617">
        <v>0</v>
      </c>
      <c r="AS28" s="588" t="s">
        <v>96</v>
      </c>
      <c r="AV28" s="324" t="s">
        <v>96</v>
      </c>
      <c r="AW28" s="611">
        <v>0</v>
      </c>
      <c r="AX28" s="593">
        <v>234.5</v>
      </c>
      <c r="AY28" s="594">
        <v>0</v>
      </c>
      <c r="AZ28" s="612">
        <v>0</v>
      </c>
      <c r="BA28" s="614">
        <v>0</v>
      </c>
      <c r="BB28" s="615">
        <v>0</v>
      </c>
      <c r="BC28" s="616">
        <v>0</v>
      </c>
      <c r="BD28" s="617">
        <v>234.5</v>
      </c>
      <c r="BE28" s="614">
        <v>234.5</v>
      </c>
      <c r="BF28" s="615">
        <v>0</v>
      </c>
      <c r="BG28" s="616">
        <v>0</v>
      </c>
      <c r="BH28" s="617">
        <v>0</v>
      </c>
      <c r="BI28" s="614">
        <v>234.5</v>
      </c>
      <c r="BJ28" s="615">
        <v>0</v>
      </c>
      <c r="BK28" s="616">
        <v>0</v>
      </c>
      <c r="BL28" s="617">
        <v>0</v>
      </c>
      <c r="BM28" s="614">
        <v>234.5</v>
      </c>
      <c r="BN28" s="615">
        <v>0</v>
      </c>
      <c r="BO28" s="616">
        <v>0</v>
      </c>
      <c r="BP28" s="617">
        <v>0</v>
      </c>
      <c r="BQ28" s="614">
        <v>234.5</v>
      </c>
      <c r="BR28" s="615">
        <v>0</v>
      </c>
      <c r="BS28" s="616">
        <v>0</v>
      </c>
      <c r="BT28" s="617">
        <v>0</v>
      </c>
      <c r="BU28" s="614">
        <v>234.5</v>
      </c>
      <c r="BV28" s="615">
        <v>0</v>
      </c>
      <c r="BW28" s="616">
        <v>0</v>
      </c>
      <c r="BX28" s="617">
        <v>0</v>
      </c>
      <c r="BY28" s="614">
        <v>234.5</v>
      </c>
      <c r="BZ28" s="615">
        <v>0</v>
      </c>
      <c r="CA28" s="616">
        <v>0</v>
      </c>
      <c r="CB28" s="617">
        <v>0</v>
      </c>
    </row>
    <row r="29" spans="1:80" ht="16.149999999999999" thickBot="1">
      <c r="A29" s="588"/>
      <c r="B29" s="325" t="s">
        <v>97</v>
      </c>
      <c r="C29" s="618">
        <v>0</v>
      </c>
      <c r="D29" s="607">
        <v>180</v>
      </c>
      <c r="E29" s="608">
        <v>280</v>
      </c>
      <c r="F29" s="619">
        <v>0</v>
      </c>
      <c r="G29" s="620">
        <v>0</v>
      </c>
      <c r="H29" s="607">
        <v>0</v>
      </c>
      <c r="I29" s="608">
        <v>0</v>
      </c>
      <c r="J29" s="619">
        <v>460</v>
      </c>
      <c r="K29" s="620">
        <v>460</v>
      </c>
      <c r="L29" s="607">
        <v>0</v>
      </c>
      <c r="M29" s="608">
        <v>0</v>
      </c>
      <c r="N29" s="619">
        <v>0</v>
      </c>
      <c r="O29" s="620">
        <v>460</v>
      </c>
      <c r="P29" s="607">
        <v>0</v>
      </c>
      <c r="Q29" s="608">
        <v>0</v>
      </c>
      <c r="R29" s="619">
        <v>0</v>
      </c>
      <c r="S29" s="620">
        <v>460</v>
      </c>
      <c r="T29" s="607">
        <v>0</v>
      </c>
      <c r="U29" s="608">
        <v>0</v>
      </c>
      <c r="V29" s="619">
        <v>0</v>
      </c>
      <c r="W29" s="620">
        <v>180</v>
      </c>
      <c r="X29" s="607">
        <v>280</v>
      </c>
      <c r="Y29" s="608">
        <v>0</v>
      </c>
      <c r="Z29" s="619">
        <v>0</v>
      </c>
      <c r="AA29" s="620">
        <v>460</v>
      </c>
      <c r="AB29" s="607">
        <v>0</v>
      </c>
      <c r="AC29" s="608">
        <v>0</v>
      </c>
      <c r="AD29" s="619">
        <v>0</v>
      </c>
      <c r="AE29" s="620">
        <v>460</v>
      </c>
      <c r="AF29" s="607">
        <v>0</v>
      </c>
      <c r="AG29" s="608">
        <v>0</v>
      </c>
      <c r="AH29" s="619">
        <v>0</v>
      </c>
      <c r="AS29" s="588" t="s">
        <v>98</v>
      </c>
      <c r="AV29" s="325" t="s">
        <v>2692</v>
      </c>
      <c r="AW29" s="618">
        <v>63.3</v>
      </c>
      <c r="AX29" s="607">
        <v>0</v>
      </c>
      <c r="AY29" s="608">
        <v>400</v>
      </c>
      <c r="AZ29" s="619">
        <v>0</v>
      </c>
      <c r="BA29" s="620">
        <v>0</v>
      </c>
      <c r="BB29" s="607">
        <v>0</v>
      </c>
      <c r="BC29" s="608">
        <v>0</v>
      </c>
      <c r="BD29" s="619">
        <v>463.3</v>
      </c>
      <c r="BE29" s="620">
        <v>463.3</v>
      </c>
      <c r="BF29" s="607">
        <v>0</v>
      </c>
      <c r="BG29" s="608">
        <v>0</v>
      </c>
      <c r="BH29" s="619">
        <v>0</v>
      </c>
      <c r="BI29" s="620">
        <v>463.3</v>
      </c>
      <c r="BJ29" s="607">
        <v>0</v>
      </c>
      <c r="BK29" s="608">
        <v>0</v>
      </c>
      <c r="BL29" s="619">
        <v>0</v>
      </c>
      <c r="BM29" s="620">
        <v>463.3</v>
      </c>
      <c r="BN29" s="607">
        <v>0</v>
      </c>
      <c r="BO29" s="608">
        <v>0</v>
      </c>
      <c r="BP29" s="619">
        <v>0</v>
      </c>
      <c r="BQ29" s="620">
        <v>463.3</v>
      </c>
      <c r="BR29" s="607">
        <v>0</v>
      </c>
      <c r="BS29" s="608">
        <v>0</v>
      </c>
      <c r="BT29" s="619">
        <v>0</v>
      </c>
      <c r="BU29" s="620">
        <v>463.3</v>
      </c>
      <c r="BV29" s="607">
        <v>0</v>
      </c>
      <c r="BW29" s="608">
        <v>0</v>
      </c>
      <c r="BX29" s="619">
        <v>0</v>
      </c>
      <c r="BY29" s="620">
        <v>463.3</v>
      </c>
      <c r="BZ29" s="607">
        <v>0</v>
      </c>
      <c r="CA29" s="608">
        <v>0</v>
      </c>
      <c r="CB29" s="619">
        <v>0</v>
      </c>
    </row>
    <row r="30" spans="1:80" ht="15.6">
      <c r="A30" s="588"/>
      <c r="B30" s="337" t="s">
        <v>2683</v>
      </c>
      <c r="C30" s="338">
        <v>136.35</v>
      </c>
      <c r="D30" s="329">
        <v>463</v>
      </c>
      <c r="E30" s="330">
        <v>289.2</v>
      </c>
      <c r="F30" s="339">
        <v>374.05</v>
      </c>
      <c r="G30" s="340">
        <v>-8.1499999999999915</v>
      </c>
      <c r="H30" s="329">
        <v>173</v>
      </c>
      <c r="I30" s="330">
        <v>0</v>
      </c>
      <c r="J30" s="339">
        <v>776.75</v>
      </c>
      <c r="K30" s="340">
        <v>734.85</v>
      </c>
      <c r="L30" s="329">
        <v>14.200000000000003</v>
      </c>
      <c r="M30" s="330">
        <v>-181.5</v>
      </c>
      <c r="N30" s="339">
        <v>374.05</v>
      </c>
      <c r="O30" s="340">
        <v>581.35</v>
      </c>
      <c r="P30" s="329">
        <v>90.25</v>
      </c>
      <c r="Q30" s="330">
        <v>0</v>
      </c>
      <c r="R30" s="339">
        <v>270</v>
      </c>
      <c r="S30" s="340">
        <v>838.65</v>
      </c>
      <c r="T30" s="329">
        <v>-167.05</v>
      </c>
      <c r="U30" s="330">
        <v>0</v>
      </c>
      <c r="V30" s="339">
        <v>270</v>
      </c>
      <c r="W30" s="340">
        <v>454.85</v>
      </c>
      <c r="X30" s="329">
        <v>375</v>
      </c>
      <c r="Y30" s="330">
        <v>0</v>
      </c>
      <c r="Z30" s="339">
        <v>111.74999999999999</v>
      </c>
      <c r="AA30" s="340">
        <v>472.54999999999995</v>
      </c>
      <c r="AB30" s="329">
        <v>95</v>
      </c>
      <c r="AC30" s="330">
        <v>8.7999999999999972</v>
      </c>
      <c r="AD30" s="339">
        <v>365.25</v>
      </c>
      <c r="AE30" s="340">
        <v>576.35</v>
      </c>
      <c r="AF30" s="329">
        <v>95.25</v>
      </c>
      <c r="AG30" s="330">
        <v>0</v>
      </c>
      <c r="AH30" s="339">
        <v>270</v>
      </c>
      <c r="AV30" s="337" t="s">
        <v>2683</v>
      </c>
      <c r="AW30" s="338">
        <v>3735</v>
      </c>
      <c r="AX30" s="329">
        <v>234.5</v>
      </c>
      <c r="AY30" s="330">
        <v>2160.4</v>
      </c>
      <c r="AZ30" s="339">
        <v>0</v>
      </c>
      <c r="BA30" s="340">
        <v>2462.1299999999997</v>
      </c>
      <c r="BB30" s="329">
        <v>0</v>
      </c>
      <c r="BC30" s="330">
        <v>0</v>
      </c>
      <c r="BD30" s="339">
        <v>2439.27</v>
      </c>
      <c r="BE30" s="340">
        <v>4678.4000000000005</v>
      </c>
      <c r="BF30" s="329">
        <v>223</v>
      </c>
      <c r="BG30" s="330">
        <v>0</v>
      </c>
      <c r="BH30" s="339">
        <v>0</v>
      </c>
      <c r="BI30" s="340">
        <v>4901.4000000000005</v>
      </c>
      <c r="BJ30" s="329">
        <v>0</v>
      </c>
      <c r="BK30" s="330">
        <v>0</v>
      </c>
      <c r="BL30" s="339">
        <v>0</v>
      </c>
      <c r="BM30" s="340">
        <v>4770.2</v>
      </c>
      <c r="BN30" s="329">
        <v>131.19999999999999</v>
      </c>
      <c r="BO30" s="330">
        <v>0</v>
      </c>
      <c r="BP30" s="339">
        <v>0</v>
      </c>
      <c r="BQ30" s="340">
        <v>4282</v>
      </c>
      <c r="BR30" s="329">
        <v>375.2</v>
      </c>
      <c r="BS30" s="330">
        <v>0</v>
      </c>
      <c r="BT30" s="339">
        <v>244.2</v>
      </c>
      <c r="BU30" s="340">
        <v>3845.4</v>
      </c>
      <c r="BV30" s="329">
        <v>1056</v>
      </c>
      <c r="BW30" s="330">
        <v>0</v>
      </c>
      <c r="BX30" s="339">
        <v>0</v>
      </c>
      <c r="BY30" s="340">
        <v>4901.4000000000005</v>
      </c>
      <c r="BZ30" s="329">
        <v>0</v>
      </c>
      <c r="CA30" s="330">
        <v>0</v>
      </c>
      <c r="CB30" s="339">
        <v>0</v>
      </c>
    </row>
    <row r="31" spans="1:80" ht="15.6">
      <c r="A31" s="120"/>
    </row>
    <row r="32" spans="1:80" ht="30.95" customHeight="1">
      <c r="A32" s="120"/>
      <c r="B32" s="927" t="s">
        <v>2668</v>
      </c>
      <c r="C32" s="1146" t="s">
        <v>2669</v>
      </c>
      <c r="D32" s="1177"/>
      <c r="E32" s="1177"/>
      <c r="F32" s="1178"/>
      <c r="G32" s="1176" t="s">
        <v>2673</v>
      </c>
      <c r="H32" s="1177"/>
      <c r="I32" s="1177"/>
      <c r="J32" s="1178"/>
      <c r="K32" s="1176" t="s">
        <v>2674</v>
      </c>
      <c r="L32" s="1177"/>
      <c r="M32" s="1177"/>
      <c r="N32" s="1178"/>
      <c r="O32" s="1176" t="s">
        <v>2675</v>
      </c>
      <c r="P32" s="1177"/>
      <c r="Q32" s="1177"/>
      <c r="R32" s="1178"/>
      <c r="S32" s="1176" t="s">
        <v>2676</v>
      </c>
      <c r="T32" s="1177"/>
      <c r="U32" s="1177"/>
      <c r="V32" s="1178"/>
      <c r="W32" s="1176" t="s">
        <v>2677</v>
      </c>
      <c r="X32" s="1177"/>
      <c r="Y32" s="1177"/>
      <c r="Z32" s="1178"/>
      <c r="AA32" s="1176" t="s">
        <v>2678</v>
      </c>
      <c r="AB32" s="1177"/>
      <c r="AC32" s="1177"/>
      <c r="AD32" s="1178"/>
      <c r="AE32" s="1176" t="s">
        <v>2679</v>
      </c>
      <c r="AF32" s="1177"/>
      <c r="AG32" s="1177"/>
      <c r="AH32" s="1178"/>
    </row>
    <row r="33" spans="1:34" ht="15.6">
      <c r="A33" s="622"/>
      <c r="B33" s="341" t="s">
        <v>78</v>
      </c>
      <c r="C33" s="929" t="s">
        <v>2680</v>
      </c>
      <c r="D33" s="929">
        <v>3</v>
      </c>
      <c r="E33" s="929">
        <v>4</v>
      </c>
      <c r="F33" s="334">
        <v>5</v>
      </c>
      <c r="G33" s="928" t="s">
        <v>2680</v>
      </c>
      <c r="H33" s="929">
        <v>3</v>
      </c>
      <c r="I33" s="929">
        <v>4</v>
      </c>
      <c r="J33" s="334">
        <v>5</v>
      </c>
      <c r="K33" s="335" t="s">
        <v>2680</v>
      </c>
      <c r="L33" s="324">
        <v>3</v>
      </c>
      <c r="M33" s="324">
        <v>4</v>
      </c>
      <c r="N33" s="336">
        <v>5</v>
      </c>
      <c r="O33" s="335" t="s">
        <v>2680</v>
      </c>
      <c r="P33" s="324">
        <v>3</v>
      </c>
      <c r="Q33" s="324">
        <v>4</v>
      </c>
      <c r="R33" s="336">
        <v>5</v>
      </c>
      <c r="S33" s="335" t="s">
        <v>2680</v>
      </c>
      <c r="T33" s="324">
        <v>3</v>
      </c>
      <c r="U33" s="324">
        <v>4</v>
      </c>
      <c r="V33" s="336">
        <v>5</v>
      </c>
      <c r="W33" s="335" t="s">
        <v>2680</v>
      </c>
      <c r="X33" s="324">
        <v>3</v>
      </c>
      <c r="Y33" s="324">
        <v>4</v>
      </c>
      <c r="Z33" s="336">
        <v>5</v>
      </c>
      <c r="AA33" s="335" t="s">
        <v>2680</v>
      </c>
      <c r="AB33" s="324">
        <v>3</v>
      </c>
      <c r="AC33" s="324">
        <v>4</v>
      </c>
      <c r="AD33" s="336">
        <v>5</v>
      </c>
      <c r="AE33" s="335" t="s">
        <v>2680</v>
      </c>
      <c r="AF33" s="324">
        <v>3</v>
      </c>
      <c r="AG33" s="324">
        <v>4</v>
      </c>
      <c r="AH33" s="336">
        <v>5</v>
      </c>
    </row>
    <row r="34" spans="1:34" ht="15.6">
      <c r="A34" s="622"/>
      <c r="B34" s="324" t="s">
        <v>2693</v>
      </c>
      <c r="C34" s="621">
        <v>29.2</v>
      </c>
      <c r="D34" s="593">
        <v>0</v>
      </c>
      <c r="E34" s="594">
        <v>0</v>
      </c>
      <c r="F34" s="612">
        <v>0</v>
      </c>
      <c r="G34" s="613">
        <v>0</v>
      </c>
      <c r="H34" s="593">
        <v>0</v>
      </c>
      <c r="I34" s="594">
        <v>0</v>
      </c>
      <c r="J34" s="612">
        <v>29.2</v>
      </c>
      <c r="K34" s="613">
        <v>29.2</v>
      </c>
      <c r="L34" s="593">
        <v>0</v>
      </c>
      <c r="M34" s="594">
        <v>0</v>
      </c>
      <c r="N34" s="612">
        <v>0</v>
      </c>
      <c r="O34" s="613">
        <v>29.2</v>
      </c>
      <c r="P34" s="593">
        <v>0</v>
      </c>
      <c r="Q34" s="594">
        <v>0</v>
      </c>
      <c r="R34" s="612">
        <v>0</v>
      </c>
      <c r="S34" s="613">
        <v>29.2</v>
      </c>
      <c r="T34" s="593">
        <v>0</v>
      </c>
      <c r="U34" s="594">
        <v>0</v>
      </c>
      <c r="V34" s="612">
        <v>0</v>
      </c>
      <c r="W34" s="613">
        <v>0</v>
      </c>
      <c r="X34" s="593">
        <v>29.2</v>
      </c>
      <c r="Y34" s="594">
        <v>0</v>
      </c>
      <c r="Z34" s="612">
        <v>0</v>
      </c>
      <c r="AA34" s="613">
        <v>29.2</v>
      </c>
      <c r="AB34" s="593">
        <v>0</v>
      </c>
      <c r="AC34" s="594">
        <v>0</v>
      </c>
      <c r="AD34" s="612">
        <v>0</v>
      </c>
      <c r="AE34" s="613">
        <v>29.2</v>
      </c>
      <c r="AF34" s="593">
        <v>0</v>
      </c>
      <c r="AG34" s="594">
        <v>0</v>
      </c>
      <c r="AH34" s="612">
        <v>0</v>
      </c>
    </row>
    <row r="35" spans="1:34" ht="15.6">
      <c r="A35" s="622"/>
      <c r="B35" s="324" t="s">
        <v>2694</v>
      </c>
      <c r="C35" s="621">
        <v>103.80000000000001</v>
      </c>
      <c r="D35" s="593">
        <v>0</v>
      </c>
      <c r="E35" s="594">
        <v>0</v>
      </c>
      <c r="F35" s="612">
        <v>0</v>
      </c>
      <c r="G35" s="613">
        <v>0</v>
      </c>
      <c r="H35" s="593">
        <v>103.80000000000001</v>
      </c>
      <c r="I35" s="594">
        <v>0</v>
      </c>
      <c r="J35" s="612">
        <v>0</v>
      </c>
      <c r="K35" s="613">
        <v>103.80000000000001</v>
      </c>
      <c r="L35" s="593">
        <v>0</v>
      </c>
      <c r="M35" s="594">
        <v>0</v>
      </c>
      <c r="N35" s="612">
        <v>0</v>
      </c>
      <c r="O35" s="613">
        <v>103.80000000000001</v>
      </c>
      <c r="P35" s="593">
        <v>0</v>
      </c>
      <c r="Q35" s="594">
        <v>0</v>
      </c>
      <c r="R35" s="612">
        <v>0</v>
      </c>
      <c r="S35" s="613">
        <v>103.80000000000001</v>
      </c>
      <c r="T35" s="593">
        <v>0</v>
      </c>
      <c r="U35" s="594">
        <v>0</v>
      </c>
      <c r="V35" s="612">
        <v>0</v>
      </c>
      <c r="W35" s="613">
        <v>103.80000000000001</v>
      </c>
      <c r="X35" s="593">
        <v>0</v>
      </c>
      <c r="Y35" s="594">
        <v>0</v>
      </c>
      <c r="Z35" s="612">
        <v>0</v>
      </c>
      <c r="AA35" s="613">
        <v>103.80000000000001</v>
      </c>
      <c r="AB35" s="593">
        <v>0</v>
      </c>
      <c r="AC35" s="594">
        <v>0</v>
      </c>
      <c r="AD35" s="612">
        <v>0</v>
      </c>
      <c r="AE35" s="613">
        <v>103.80000000000001</v>
      </c>
      <c r="AF35" s="593">
        <v>0</v>
      </c>
      <c r="AG35" s="594">
        <v>0</v>
      </c>
      <c r="AH35" s="612">
        <v>0</v>
      </c>
    </row>
    <row r="36" spans="1:34" ht="15.6">
      <c r="A36" s="622"/>
      <c r="B36" s="324" t="s">
        <v>2695</v>
      </c>
      <c r="C36" s="621">
        <v>30</v>
      </c>
      <c r="D36" s="593">
        <v>0</v>
      </c>
      <c r="E36" s="594">
        <v>0</v>
      </c>
      <c r="F36" s="612">
        <v>0</v>
      </c>
      <c r="G36" s="613">
        <v>30</v>
      </c>
      <c r="H36" s="593">
        <v>0</v>
      </c>
      <c r="I36" s="594">
        <v>0</v>
      </c>
      <c r="J36" s="612">
        <v>0</v>
      </c>
      <c r="K36" s="613">
        <v>30</v>
      </c>
      <c r="L36" s="593">
        <v>0</v>
      </c>
      <c r="M36" s="594">
        <v>0</v>
      </c>
      <c r="N36" s="612">
        <v>0</v>
      </c>
      <c r="O36" s="613">
        <v>30</v>
      </c>
      <c r="P36" s="593">
        <v>0</v>
      </c>
      <c r="Q36" s="594">
        <v>0</v>
      </c>
      <c r="R36" s="612">
        <v>0</v>
      </c>
      <c r="S36" s="613">
        <v>30</v>
      </c>
      <c r="T36" s="593">
        <v>0</v>
      </c>
      <c r="U36" s="594">
        <v>0</v>
      </c>
      <c r="V36" s="612">
        <v>0</v>
      </c>
      <c r="W36" s="613">
        <v>30</v>
      </c>
      <c r="X36" s="593">
        <v>0</v>
      </c>
      <c r="Y36" s="594">
        <v>0</v>
      </c>
      <c r="Z36" s="612">
        <v>0</v>
      </c>
      <c r="AA36" s="613">
        <v>30</v>
      </c>
      <c r="AB36" s="593">
        <v>0</v>
      </c>
      <c r="AC36" s="594">
        <v>0</v>
      </c>
      <c r="AD36" s="612">
        <v>0</v>
      </c>
      <c r="AE36" s="613">
        <v>30</v>
      </c>
      <c r="AF36" s="593">
        <v>0</v>
      </c>
      <c r="AG36" s="594">
        <v>0</v>
      </c>
      <c r="AH36" s="612">
        <v>0</v>
      </c>
    </row>
    <row r="37" spans="1:34" ht="16.149999999999999" thickBot="1">
      <c r="A37" s="622"/>
      <c r="B37" s="324" t="s">
        <v>2696</v>
      </c>
      <c r="C37" s="623">
        <v>25</v>
      </c>
      <c r="D37" s="607">
        <v>0</v>
      </c>
      <c r="E37" s="608">
        <v>0</v>
      </c>
      <c r="F37" s="619">
        <v>0</v>
      </c>
      <c r="G37" s="620">
        <v>25</v>
      </c>
      <c r="H37" s="607">
        <v>0</v>
      </c>
      <c r="I37" s="608">
        <v>0</v>
      </c>
      <c r="J37" s="619">
        <v>0</v>
      </c>
      <c r="K37" s="620">
        <v>25</v>
      </c>
      <c r="L37" s="607">
        <v>0</v>
      </c>
      <c r="M37" s="608">
        <v>0</v>
      </c>
      <c r="N37" s="619">
        <v>0</v>
      </c>
      <c r="O37" s="620">
        <v>25</v>
      </c>
      <c r="P37" s="607">
        <v>0</v>
      </c>
      <c r="Q37" s="608">
        <v>0</v>
      </c>
      <c r="R37" s="619">
        <v>0</v>
      </c>
      <c r="S37" s="620">
        <v>25</v>
      </c>
      <c r="T37" s="607">
        <v>0</v>
      </c>
      <c r="U37" s="608">
        <v>0</v>
      </c>
      <c r="V37" s="619">
        <v>0</v>
      </c>
      <c r="W37" s="620">
        <v>25</v>
      </c>
      <c r="X37" s="607">
        <v>0</v>
      </c>
      <c r="Y37" s="608">
        <v>0</v>
      </c>
      <c r="Z37" s="619">
        <v>0</v>
      </c>
      <c r="AA37" s="620">
        <v>25</v>
      </c>
      <c r="AB37" s="607">
        <v>0</v>
      </c>
      <c r="AC37" s="608">
        <v>0</v>
      </c>
      <c r="AD37" s="619">
        <v>0</v>
      </c>
      <c r="AE37" s="620">
        <v>25</v>
      </c>
      <c r="AF37" s="607">
        <v>0</v>
      </c>
      <c r="AG37" s="608">
        <v>0</v>
      </c>
      <c r="AH37" s="619">
        <v>0</v>
      </c>
    </row>
    <row r="38" spans="1:34" ht="15.6">
      <c r="A38" s="622"/>
      <c r="B38" s="342" t="s">
        <v>2697</v>
      </c>
      <c r="C38" s="338">
        <v>188</v>
      </c>
      <c r="D38" s="329">
        <v>0</v>
      </c>
      <c r="E38" s="330">
        <v>0</v>
      </c>
      <c r="F38" s="339">
        <v>0</v>
      </c>
      <c r="G38" s="340">
        <v>55</v>
      </c>
      <c r="H38" s="329">
        <v>103.80000000000001</v>
      </c>
      <c r="I38" s="330">
        <v>0</v>
      </c>
      <c r="J38" s="339">
        <v>29.2</v>
      </c>
      <c r="K38" s="340">
        <v>188</v>
      </c>
      <c r="L38" s="329">
        <v>0</v>
      </c>
      <c r="M38" s="330">
        <v>0</v>
      </c>
      <c r="N38" s="339">
        <v>0</v>
      </c>
      <c r="O38" s="340">
        <v>188</v>
      </c>
      <c r="P38" s="329">
        <v>0</v>
      </c>
      <c r="Q38" s="330">
        <v>0</v>
      </c>
      <c r="R38" s="339">
        <v>0</v>
      </c>
      <c r="S38" s="340">
        <v>188</v>
      </c>
      <c r="T38" s="329">
        <v>0</v>
      </c>
      <c r="U38" s="330">
        <v>0</v>
      </c>
      <c r="V38" s="339">
        <v>0</v>
      </c>
      <c r="W38" s="340">
        <v>158.80000000000001</v>
      </c>
      <c r="X38" s="329">
        <v>29.2</v>
      </c>
      <c r="Y38" s="330">
        <v>0</v>
      </c>
      <c r="Z38" s="339">
        <v>0</v>
      </c>
      <c r="AA38" s="340">
        <v>188</v>
      </c>
      <c r="AB38" s="329">
        <v>0</v>
      </c>
      <c r="AC38" s="330">
        <v>0</v>
      </c>
      <c r="AD38" s="339">
        <v>0</v>
      </c>
      <c r="AE38" s="340">
        <v>188</v>
      </c>
      <c r="AF38" s="329">
        <v>0</v>
      </c>
      <c r="AG38" s="330">
        <v>0</v>
      </c>
      <c r="AH38" s="339">
        <v>0</v>
      </c>
    </row>
  </sheetData>
  <mergeCells count="36">
    <mergeCell ref="W32:Z32"/>
    <mergeCell ref="AA32:AD32"/>
    <mergeCell ref="AE32:AH32"/>
    <mergeCell ref="O4:P4"/>
    <mergeCell ref="O32:R32"/>
    <mergeCell ref="S32:V32"/>
    <mergeCell ref="O18:R18"/>
    <mergeCell ref="S18:V18"/>
    <mergeCell ref="W18:Z18"/>
    <mergeCell ref="AA18:AD18"/>
    <mergeCell ref="AE18:AH18"/>
    <mergeCell ref="Q4:T4"/>
    <mergeCell ref="C32:F32"/>
    <mergeCell ref="G32:J32"/>
    <mergeCell ref="K32:N32"/>
    <mergeCell ref="C4:F4"/>
    <mergeCell ref="G4:J4"/>
    <mergeCell ref="K4:N4"/>
    <mergeCell ref="AO4:AR4"/>
    <mergeCell ref="A1:P2"/>
    <mergeCell ref="C18:F18"/>
    <mergeCell ref="G18:J18"/>
    <mergeCell ref="K18:N18"/>
    <mergeCell ref="AK4:AN4"/>
    <mergeCell ref="AC4:AF4"/>
    <mergeCell ref="AG4:AJ4"/>
    <mergeCell ref="U4:X4"/>
    <mergeCell ref="Y4:AB4"/>
    <mergeCell ref="BM18:BP18"/>
    <mergeCell ref="BQ18:BT18"/>
    <mergeCell ref="BU18:BX18"/>
    <mergeCell ref="BY18:CB18"/>
    <mergeCell ref="AW18:AZ18"/>
    <mergeCell ref="BA18:BD18"/>
    <mergeCell ref="BE18:BH18"/>
    <mergeCell ref="BI18:BL1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F8870-29A4-4535-BF4B-9FD5DA58825A}">
  <sheetPr codeName="Sheet27">
    <tabColor rgb="FF00B050"/>
  </sheetPr>
  <dimension ref="A1:BB694"/>
  <sheetViews>
    <sheetView workbookViewId="0">
      <pane xSplit="2" topLeftCell="AC1" activePane="topRight" state="frozen"/>
      <selection pane="topRight" sqref="A1:XFD1048576"/>
    </sheetView>
  </sheetViews>
  <sheetFormatPr defaultColWidth="8.85546875" defaultRowHeight="14.45" outlineLevelCol="1"/>
  <cols>
    <col min="1" max="1" width="21.140625" customWidth="1"/>
    <col min="2" max="2" width="18.42578125" customWidth="1"/>
    <col min="4" max="4" width="17.140625" customWidth="1"/>
    <col min="5" max="5" width="11.85546875" customWidth="1"/>
    <col min="6" max="6" width="12.7109375" customWidth="1"/>
    <col min="7" max="7" width="8.7109375" customWidth="1" outlineLevel="1"/>
    <col min="8" max="8" width="7.42578125" customWidth="1" outlineLevel="1"/>
    <col min="9" max="9" width="10.42578125" customWidth="1" outlineLevel="1"/>
    <col min="10" max="10" width="11.42578125" customWidth="1" outlineLevel="1"/>
    <col min="11" max="11" width="10.42578125" customWidth="1" outlineLevel="1"/>
    <col min="12" max="12" width="13" customWidth="1" outlineLevel="1"/>
    <col min="13" max="13" width="10.42578125" customWidth="1" outlineLevel="1"/>
    <col min="14" max="21" width="12.42578125" customWidth="1" outlineLevel="1"/>
    <col min="22" max="22" width="5.28515625" customWidth="1"/>
    <col min="23" max="24" width="8.7109375" outlineLevel="1"/>
    <col min="25" max="29" width="10.42578125" customWidth="1" outlineLevel="1"/>
    <col min="30" max="40" width="12.42578125" customWidth="1" outlineLevel="1"/>
    <col min="42" max="42" width="12" customWidth="1" outlineLevel="1"/>
    <col min="43" max="43" width="12.4257812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989" t="s">
        <v>2698</v>
      </c>
      <c r="B1" s="989"/>
      <c r="C1" s="989"/>
      <c r="D1" s="989"/>
      <c r="E1" s="903"/>
    </row>
    <row r="2" spans="1:54">
      <c r="A2" s="989"/>
      <c r="B2" s="989"/>
      <c r="C2" s="989"/>
      <c r="D2" s="989"/>
      <c r="E2" s="903"/>
      <c r="G2" s="65" t="s">
        <v>2699</v>
      </c>
      <c r="W2" s="65" t="s">
        <v>2700</v>
      </c>
      <c r="AP2" s="65" t="s">
        <v>78</v>
      </c>
    </row>
    <row r="3" spans="1:54" ht="37.5" customHeight="1">
      <c r="A3" s="989"/>
      <c r="B3" s="989"/>
      <c r="C3" s="989"/>
      <c r="D3" s="989"/>
      <c r="E3" s="903"/>
      <c r="G3" s="1179" t="s">
        <v>2701</v>
      </c>
      <c r="H3" s="1180"/>
      <c r="I3" s="1181" t="s">
        <v>2702</v>
      </c>
      <c r="J3" s="1182"/>
      <c r="K3" s="1183"/>
      <c r="L3" s="1181" t="s">
        <v>2703</v>
      </c>
      <c r="M3" s="1182"/>
      <c r="W3" s="1179" t="s">
        <v>2701</v>
      </c>
      <c r="X3" s="1180"/>
      <c r="Y3" s="1181" t="s">
        <v>2702</v>
      </c>
      <c r="Z3" s="1182"/>
      <c r="AA3" s="1183"/>
      <c r="AB3" s="1181" t="s">
        <v>2703</v>
      </c>
      <c r="AC3" s="1182"/>
      <c r="AP3" s="112" t="s">
        <v>2701</v>
      </c>
      <c r="AQ3" s="112" t="s">
        <v>2704</v>
      </c>
      <c r="AR3" s="112" t="s">
        <v>2703</v>
      </c>
    </row>
    <row r="4" spans="1:54">
      <c r="A4" s="76"/>
      <c r="B4" s="76"/>
      <c r="C4" s="76"/>
      <c r="D4" s="106"/>
      <c r="G4" s="112" t="s">
        <v>101</v>
      </c>
      <c r="H4" s="112" t="s">
        <v>101</v>
      </c>
      <c r="I4" s="249" t="s">
        <v>2705</v>
      </c>
      <c r="J4" s="249" t="s">
        <v>2706</v>
      </c>
      <c r="K4" s="249" t="s">
        <v>2705</v>
      </c>
      <c r="L4" s="247" t="s">
        <v>2453</v>
      </c>
      <c r="M4" s="250" t="s">
        <v>2707</v>
      </c>
      <c r="W4" s="112" t="s">
        <v>100</v>
      </c>
      <c r="X4" s="112" t="s">
        <v>100</v>
      </c>
      <c r="Y4" s="249" t="s">
        <v>2705</v>
      </c>
      <c r="Z4" s="249" t="s">
        <v>2706</v>
      </c>
      <c r="AA4" s="249" t="s">
        <v>2705</v>
      </c>
      <c r="AB4" s="247" t="s">
        <v>100</v>
      </c>
      <c r="AC4" s="250" t="s">
        <v>2707</v>
      </c>
      <c r="AP4" s="112" t="s">
        <v>78</v>
      </c>
      <c r="AQ4" s="249" t="s">
        <v>2706</v>
      </c>
      <c r="AR4" s="112" t="s">
        <v>78</v>
      </c>
      <c r="AS4" s="167"/>
      <c r="AT4" s="106"/>
    </row>
    <row r="5" spans="1:54" ht="86.45">
      <c r="A5" s="65" t="s">
        <v>70</v>
      </c>
      <c r="B5" s="65" t="s">
        <v>132</v>
      </c>
      <c r="C5" s="65" t="s">
        <v>133</v>
      </c>
      <c r="D5" s="106" t="s">
        <v>2708</v>
      </c>
      <c r="E5" s="106" t="s">
        <v>2709</v>
      </c>
      <c r="F5" s="106" t="s">
        <v>2710</v>
      </c>
      <c r="G5" s="116" t="s">
        <v>813</v>
      </c>
      <c r="H5" s="116" t="s">
        <v>814</v>
      </c>
      <c r="I5" s="247" t="s">
        <v>2711</v>
      </c>
      <c r="J5" s="247" t="s">
        <v>2712</v>
      </c>
      <c r="K5" s="247" t="s">
        <v>2713</v>
      </c>
      <c r="L5" s="247" t="s">
        <v>2714</v>
      </c>
      <c r="M5" s="247" t="s">
        <v>2715</v>
      </c>
      <c r="N5" s="196" t="s">
        <v>775</v>
      </c>
      <c r="O5" s="196" t="s">
        <v>779</v>
      </c>
      <c r="P5" s="931" t="s">
        <v>780</v>
      </c>
      <c r="Q5" s="931" t="s">
        <v>781</v>
      </c>
      <c r="R5" s="931" t="s">
        <v>782</v>
      </c>
      <c r="S5" s="931" t="s">
        <v>783</v>
      </c>
      <c r="T5" s="931" t="s">
        <v>784</v>
      </c>
      <c r="U5" s="931" t="s">
        <v>785</v>
      </c>
      <c r="W5" s="116" t="s">
        <v>813</v>
      </c>
      <c r="X5" s="116" t="s">
        <v>814</v>
      </c>
      <c r="Y5" s="247" t="s">
        <v>2711</v>
      </c>
      <c r="Z5" s="247" t="s">
        <v>2712</v>
      </c>
      <c r="AA5" s="247" t="s">
        <v>2716</v>
      </c>
      <c r="AB5" s="247" t="s">
        <v>2714</v>
      </c>
      <c r="AC5" s="247" t="s">
        <v>2715</v>
      </c>
      <c r="AD5" s="196" t="s">
        <v>775</v>
      </c>
      <c r="AE5" s="196" t="s">
        <v>776</v>
      </c>
      <c r="AF5" s="196" t="s">
        <v>777</v>
      </c>
      <c r="AG5" s="931" t="s">
        <v>778</v>
      </c>
      <c r="AH5" s="196" t="s">
        <v>779</v>
      </c>
      <c r="AI5" s="931" t="s">
        <v>780</v>
      </c>
      <c r="AJ5" s="931" t="s">
        <v>781</v>
      </c>
      <c r="AK5" s="931" t="s">
        <v>782</v>
      </c>
      <c r="AL5" s="931" t="s">
        <v>783</v>
      </c>
      <c r="AM5" s="931" t="s">
        <v>784</v>
      </c>
      <c r="AN5" s="931" t="s">
        <v>785</v>
      </c>
      <c r="AP5" s="112" t="s">
        <v>813</v>
      </c>
      <c r="AQ5" s="247" t="s">
        <v>2717</v>
      </c>
      <c r="AR5" s="247" t="s">
        <v>2714</v>
      </c>
      <c r="AS5" s="168"/>
      <c r="AT5" s="106" t="s">
        <v>2718</v>
      </c>
      <c r="AU5" s="196" t="s">
        <v>775</v>
      </c>
      <c r="AV5" s="196" t="s">
        <v>779</v>
      </c>
      <c r="AW5" s="931" t="s">
        <v>780</v>
      </c>
      <c r="AX5" s="931" t="s">
        <v>781</v>
      </c>
      <c r="AY5" s="931" t="s">
        <v>782</v>
      </c>
      <c r="AZ5" s="931" t="s">
        <v>783</v>
      </c>
      <c r="BA5" s="931" t="s">
        <v>784</v>
      </c>
      <c r="BB5" s="931" t="s">
        <v>785</v>
      </c>
    </row>
    <row r="6" spans="1:54">
      <c r="A6" t="s">
        <v>85</v>
      </c>
      <c r="B6" t="s">
        <v>139</v>
      </c>
      <c r="C6">
        <v>115</v>
      </c>
      <c r="D6" t="s">
        <v>139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794</v>
      </c>
      <c r="O6" t="s">
        <v>794</v>
      </c>
      <c r="P6" t="s">
        <v>794</v>
      </c>
      <c r="Q6" t="s">
        <v>794</v>
      </c>
      <c r="R6" t="s">
        <v>794</v>
      </c>
      <c r="S6" t="s">
        <v>794</v>
      </c>
      <c r="T6" t="s">
        <v>794</v>
      </c>
      <c r="U6" t="s">
        <v>794</v>
      </c>
      <c r="W6">
        <v>110</v>
      </c>
      <c r="X6">
        <v>120</v>
      </c>
      <c r="Y6">
        <v>0</v>
      </c>
      <c r="Z6">
        <v>0</v>
      </c>
      <c r="AB6">
        <v>230</v>
      </c>
      <c r="AC6">
        <v>10</v>
      </c>
      <c r="AD6">
        <v>1</v>
      </c>
      <c r="AE6">
        <v>3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89</v>
      </c>
      <c r="B7" t="s">
        <v>140</v>
      </c>
      <c r="C7">
        <v>230</v>
      </c>
      <c r="D7" t="s">
        <v>140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794</v>
      </c>
      <c r="O7" t="s">
        <v>794</v>
      </c>
      <c r="P7" t="s">
        <v>794</v>
      </c>
      <c r="Q7" t="s">
        <v>794</v>
      </c>
      <c r="R7" t="s">
        <v>794</v>
      </c>
      <c r="S7" t="s">
        <v>794</v>
      </c>
      <c r="T7" t="s">
        <v>794</v>
      </c>
      <c r="U7" t="s">
        <v>794</v>
      </c>
      <c r="W7">
        <v>0</v>
      </c>
      <c r="X7">
        <v>0</v>
      </c>
      <c r="Y7">
        <v>0</v>
      </c>
      <c r="Z7">
        <v>0</v>
      </c>
      <c r="AB7">
        <v>0</v>
      </c>
      <c r="AC7">
        <v>10</v>
      </c>
      <c r="AD7">
        <v>1</v>
      </c>
      <c r="AE7">
        <v>4</v>
      </c>
      <c r="AF7">
        <v>1</v>
      </c>
      <c r="AG7">
        <v>2</v>
      </c>
      <c r="AH7">
        <v>1</v>
      </c>
      <c r="AI7">
        <v>1</v>
      </c>
      <c r="AJ7">
        <v>1</v>
      </c>
      <c r="AK7">
        <v>3</v>
      </c>
      <c r="AL7">
        <v>3</v>
      </c>
      <c r="AM7">
        <v>1</v>
      </c>
      <c r="AN7">
        <v>1</v>
      </c>
      <c r="AP7">
        <v>0</v>
      </c>
      <c r="AQ7">
        <v>0</v>
      </c>
      <c r="AR7">
        <v>0</v>
      </c>
    </row>
    <row r="8" spans="1:54">
      <c r="A8" t="s">
        <v>96</v>
      </c>
      <c r="B8" t="s">
        <v>141</v>
      </c>
      <c r="C8">
        <v>115</v>
      </c>
      <c r="D8" t="s">
        <v>2719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794</v>
      </c>
      <c r="O8" t="s">
        <v>794</v>
      </c>
      <c r="P8" t="s">
        <v>794</v>
      </c>
      <c r="Q8" t="s">
        <v>794</v>
      </c>
      <c r="R8" t="s">
        <v>794</v>
      </c>
      <c r="S8" t="s">
        <v>794</v>
      </c>
      <c r="T8" t="s">
        <v>794</v>
      </c>
      <c r="U8" t="s">
        <v>794</v>
      </c>
      <c r="W8">
        <v>0</v>
      </c>
      <c r="X8">
        <v>0</v>
      </c>
      <c r="Y8">
        <v>0</v>
      </c>
      <c r="Z8">
        <v>0</v>
      </c>
      <c r="AB8">
        <v>0</v>
      </c>
      <c r="AC8">
        <v>10</v>
      </c>
      <c r="AD8" t="s">
        <v>794</v>
      </c>
      <c r="AE8" t="s">
        <v>794</v>
      </c>
      <c r="AF8" t="s">
        <v>794</v>
      </c>
      <c r="AG8">
        <v>2</v>
      </c>
      <c r="AH8" t="s">
        <v>794</v>
      </c>
      <c r="AI8" t="s">
        <v>794</v>
      </c>
      <c r="AJ8" t="s">
        <v>794</v>
      </c>
      <c r="AK8" t="s">
        <v>794</v>
      </c>
      <c r="AL8" t="s">
        <v>794</v>
      </c>
      <c r="AM8" t="s">
        <v>794</v>
      </c>
      <c r="AN8" t="s">
        <v>794</v>
      </c>
      <c r="AP8">
        <v>7</v>
      </c>
      <c r="AQ8">
        <v>0</v>
      </c>
      <c r="AR8">
        <v>7</v>
      </c>
    </row>
    <row r="9" spans="1:54">
      <c r="A9" t="s">
        <v>96</v>
      </c>
      <c r="B9" t="s">
        <v>141</v>
      </c>
      <c r="C9">
        <v>500</v>
      </c>
      <c r="D9" t="s">
        <v>2719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794</v>
      </c>
      <c r="O9" t="s">
        <v>794</v>
      </c>
      <c r="P9" t="s">
        <v>794</v>
      </c>
      <c r="Q9" t="s">
        <v>794</v>
      </c>
      <c r="R9" t="s">
        <v>794</v>
      </c>
      <c r="S9" t="s">
        <v>794</v>
      </c>
      <c r="T9" t="s">
        <v>794</v>
      </c>
      <c r="U9" t="s">
        <v>794</v>
      </c>
      <c r="W9">
        <v>0</v>
      </c>
      <c r="X9">
        <v>0</v>
      </c>
      <c r="Y9">
        <v>0</v>
      </c>
      <c r="Z9">
        <v>0</v>
      </c>
      <c r="AB9">
        <v>0</v>
      </c>
      <c r="AC9">
        <v>10</v>
      </c>
      <c r="AD9" t="s">
        <v>794</v>
      </c>
      <c r="AE9" t="s">
        <v>794</v>
      </c>
      <c r="AF9" t="s">
        <v>794</v>
      </c>
      <c r="AG9">
        <v>2</v>
      </c>
      <c r="AH9" t="s">
        <v>794</v>
      </c>
      <c r="AI9" t="s">
        <v>794</v>
      </c>
      <c r="AJ9" t="s">
        <v>794</v>
      </c>
      <c r="AK9" t="s">
        <v>794</v>
      </c>
      <c r="AL9" t="s">
        <v>794</v>
      </c>
      <c r="AM9" t="s">
        <v>794</v>
      </c>
      <c r="AN9" t="s">
        <v>794</v>
      </c>
      <c r="AP9">
        <v>0</v>
      </c>
      <c r="AQ9">
        <v>0</v>
      </c>
      <c r="AR9">
        <v>0</v>
      </c>
    </row>
    <row r="10" spans="1:54">
      <c r="A10" t="s">
        <v>81</v>
      </c>
      <c r="B10" t="s">
        <v>142</v>
      </c>
      <c r="C10">
        <v>115</v>
      </c>
      <c r="D10" t="s">
        <v>2719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794</v>
      </c>
      <c r="O10" t="s">
        <v>794</v>
      </c>
      <c r="P10" t="s">
        <v>794</v>
      </c>
      <c r="Q10" t="s">
        <v>794</v>
      </c>
      <c r="R10" t="s">
        <v>794</v>
      </c>
      <c r="S10" t="s">
        <v>794</v>
      </c>
      <c r="T10" t="s">
        <v>794</v>
      </c>
      <c r="U10" t="s">
        <v>794</v>
      </c>
      <c r="W10">
        <v>90</v>
      </c>
      <c r="X10">
        <v>0</v>
      </c>
      <c r="Y10">
        <v>0</v>
      </c>
      <c r="Z10">
        <v>0</v>
      </c>
      <c r="AB10">
        <v>90</v>
      </c>
      <c r="AC10">
        <v>10</v>
      </c>
      <c r="AD10" t="s">
        <v>794</v>
      </c>
      <c r="AE10" t="s">
        <v>794</v>
      </c>
      <c r="AF10" t="s">
        <v>794</v>
      </c>
      <c r="AG10">
        <v>2</v>
      </c>
      <c r="AH10" t="s">
        <v>794</v>
      </c>
      <c r="AI10" t="s">
        <v>794</v>
      </c>
      <c r="AJ10" t="s">
        <v>794</v>
      </c>
      <c r="AK10" t="s">
        <v>794</v>
      </c>
      <c r="AL10" t="s">
        <v>794</v>
      </c>
      <c r="AM10" t="s">
        <v>794</v>
      </c>
      <c r="AN10" t="s">
        <v>794</v>
      </c>
      <c r="AP10">
        <v>0</v>
      </c>
      <c r="AQ10">
        <v>0</v>
      </c>
      <c r="AR10">
        <v>0</v>
      </c>
    </row>
    <row r="11" spans="1:54">
      <c r="A11" t="s">
        <v>83</v>
      </c>
      <c r="B11" t="s">
        <v>143</v>
      </c>
      <c r="C11">
        <v>115</v>
      </c>
      <c r="D11" t="s">
        <v>143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98</v>
      </c>
      <c r="B12" t="s">
        <v>144</v>
      </c>
      <c r="C12">
        <v>69</v>
      </c>
      <c r="D12" t="s">
        <v>2719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794</v>
      </c>
      <c r="O12" t="s">
        <v>794</v>
      </c>
      <c r="P12" t="s">
        <v>794</v>
      </c>
      <c r="Q12" t="s">
        <v>794</v>
      </c>
      <c r="R12" t="s">
        <v>794</v>
      </c>
      <c r="S12" t="s">
        <v>794</v>
      </c>
      <c r="T12" t="s">
        <v>794</v>
      </c>
      <c r="U12" t="s">
        <v>794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 t="s">
        <v>794</v>
      </c>
      <c r="AE12" t="s">
        <v>794</v>
      </c>
      <c r="AF12" t="s">
        <v>794</v>
      </c>
      <c r="AG12">
        <v>2</v>
      </c>
      <c r="AH12" t="s">
        <v>794</v>
      </c>
      <c r="AI12" t="s">
        <v>794</v>
      </c>
      <c r="AJ12" t="s">
        <v>794</v>
      </c>
      <c r="AK12" t="s">
        <v>794</v>
      </c>
      <c r="AL12" t="s">
        <v>794</v>
      </c>
      <c r="AM12" t="s">
        <v>794</v>
      </c>
      <c r="AN12" t="s">
        <v>794</v>
      </c>
      <c r="AP12">
        <v>0</v>
      </c>
      <c r="AQ12">
        <v>0</v>
      </c>
      <c r="AR12">
        <v>0</v>
      </c>
    </row>
    <row r="13" spans="1:54">
      <c r="A13" t="s">
        <v>81</v>
      </c>
      <c r="B13" t="s">
        <v>145</v>
      </c>
      <c r="C13">
        <v>230</v>
      </c>
      <c r="D13" s="392" t="s">
        <v>2720</v>
      </c>
      <c r="E13">
        <v>2</v>
      </c>
      <c r="G13">
        <v>0</v>
      </c>
      <c r="H13">
        <v>0</v>
      </c>
      <c r="I13">
        <v>0</v>
      </c>
      <c r="J13">
        <v>0</v>
      </c>
      <c r="K13">
        <v>5</v>
      </c>
      <c r="L13">
        <v>-5</v>
      </c>
      <c r="M13">
        <v>10</v>
      </c>
      <c r="N13">
        <v>4</v>
      </c>
      <c r="O13">
        <v>5</v>
      </c>
      <c r="P13">
        <v>4</v>
      </c>
      <c r="Q13">
        <v>3</v>
      </c>
      <c r="R13">
        <v>3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2</v>
      </c>
      <c r="AF13">
        <v>1</v>
      </c>
      <c r="AG13">
        <v>2</v>
      </c>
      <c r="AH13">
        <v>3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87</v>
      </c>
      <c r="B14" t="s">
        <v>146</v>
      </c>
      <c r="C14">
        <v>66</v>
      </c>
      <c r="D14" t="s">
        <v>146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N14" t="s">
        <v>794</v>
      </c>
      <c r="O14" t="s">
        <v>794</v>
      </c>
      <c r="P14" t="s">
        <v>794</v>
      </c>
      <c r="Q14" t="s">
        <v>794</v>
      </c>
      <c r="R14" t="s">
        <v>794</v>
      </c>
      <c r="S14" t="s">
        <v>794</v>
      </c>
      <c r="T14" t="s">
        <v>794</v>
      </c>
      <c r="U14" t="s">
        <v>794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1</v>
      </c>
      <c r="AE14">
        <v>4</v>
      </c>
      <c r="AF14">
        <v>1</v>
      </c>
      <c r="AG14">
        <v>2</v>
      </c>
      <c r="AH14">
        <v>3</v>
      </c>
      <c r="AI14">
        <v>1</v>
      </c>
      <c r="AJ14">
        <v>1</v>
      </c>
      <c r="AK14">
        <v>1</v>
      </c>
      <c r="AL14">
        <v>1</v>
      </c>
      <c r="AM14">
        <v>1</v>
      </c>
      <c r="AN14">
        <v>1</v>
      </c>
      <c r="AP14">
        <v>0</v>
      </c>
      <c r="AQ14">
        <v>0</v>
      </c>
      <c r="AR14">
        <v>0</v>
      </c>
    </row>
    <row r="15" spans="1:54">
      <c r="A15" t="s">
        <v>87</v>
      </c>
      <c r="B15" t="s">
        <v>146</v>
      </c>
      <c r="C15">
        <v>230</v>
      </c>
      <c r="D15" t="s">
        <v>146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0</v>
      </c>
      <c r="X15">
        <v>0</v>
      </c>
      <c r="Y15">
        <v>0</v>
      </c>
      <c r="Z15">
        <v>0</v>
      </c>
      <c r="AB15">
        <v>0</v>
      </c>
      <c r="AC15">
        <v>10</v>
      </c>
      <c r="AD15">
        <v>1</v>
      </c>
      <c r="AE15">
        <v>4</v>
      </c>
      <c r="AF15">
        <v>1</v>
      </c>
      <c r="AG15">
        <v>2</v>
      </c>
      <c r="AH15">
        <v>3</v>
      </c>
      <c r="AI15">
        <v>1</v>
      </c>
      <c r="AJ15">
        <v>1</v>
      </c>
      <c r="AK15">
        <v>1</v>
      </c>
      <c r="AL15">
        <v>1</v>
      </c>
      <c r="AM15">
        <v>1</v>
      </c>
      <c r="AN15">
        <v>1</v>
      </c>
      <c r="AP15">
        <v>0</v>
      </c>
      <c r="AQ15">
        <v>0</v>
      </c>
      <c r="AR15">
        <v>0</v>
      </c>
    </row>
    <row r="16" spans="1:54">
      <c r="A16" t="s">
        <v>87</v>
      </c>
      <c r="B16" t="s">
        <v>146</v>
      </c>
      <c r="C16">
        <v>500</v>
      </c>
      <c r="D16" t="s">
        <v>146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N16" t="s">
        <v>794</v>
      </c>
      <c r="O16" t="s">
        <v>794</v>
      </c>
      <c r="P16" t="s">
        <v>794</v>
      </c>
      <c r="Q16" t="s">
        <v>794</v>
      </c>
      <c r="R16" t="s">
        <v>794</v>
      </c>
      <c r="S16" t="s">
        <v>794</v>
      </c>
      <c r="T16" t="s">
        <v>794</v>
      </c>
      <c r="U16" t="s">
        <v>794</v>
      </c>
      <c r="W16">
        <v>0</v>
      </c>
      <c r="X16">
        <v>0</v>
      </c>
      <c r="Y16">
        <v>0</v>
      </c>
      <c r="Z16">
        <v>0</v>
      </c>
      <c r="AB16">
        <v>0</v>
      </c>
      <c r="AC16">
        <v>10</v>
      </c>
      <c r="AD16">
        <v>1</v>
      </c>
      <c r="AE16">
        <v>4</v>
      </c>
      <c r="AF16">
        <v>1</v>
      </c>
      <c r="AG16">
        <v>2</v>
      </c>
      <c r="AH16">
        <v>3</v>
      </c>
      <c r="AI16">
        <v>1</v>
      </c>
      <c r="AJ16">
        <v>1</v>
      </c>
      <c r="AK16">
        <v>1</v>
      </c>
      <c r="AL16">
        <v>1</v>
      </c>
      <c r="AM16">
        <v>1</v>
      </c>
      <c r="AN16">
        <v>1</v>
      </c>
      <c r="AP16">
        <v>0</v>
      </c>
      <c r="AQ16">
        <v>0</v>
      </c>
      <c r="AR16">
        <v>0</v>
      </c>
    </row>
    <row r="17" spans="1:44">
      <c r="A17" t="s">
        <v>79</v>
      </c>
      <c r="B17" t="s">
        <v>147</v>
      </c>
      <c r="C17">
        <v>60</v>
      </c>
      <c r="D17" t="s">
        <v>2719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794</v>
      </c>
      <c r="O17" t="s">
        <v>794</v>
      </c>
      <c r="P17" t="s">
        <v>794</v>
      </c>
      <c r="Q17" t="s">
        <v>794</v>
      </c>
      <c r="R17" t="s">
        <v>794</v>
      </c>
      <c r="S17" t="s">
        <v>794</v>
      </c>
      <c r="T17" t="s">
        <v>794</v>
      </c>
      <c r="U17" t="s">
        <v>794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 t="s">
        <v>794</v>
      </c>
      <c r="AE17" t="s">
        <v>794</v>
      </c>
      <c r="AF17" t="s">
        <v>794</v>
      </c>
      <c r="AG17">
        <v>2</v>
      </c>
      <c r="AH17" t="s">
        <v>794</v>
      </c>
      <c r="AI17" t="s">
        <v>794</v>
      </c>
      <c r="AJ17" t="s">
        <v>794</v>
      </c>
      <c r="AK17" t="s">
        <v>794</v>
      </c>
      <c r="AL17" t="s">
        <v>794</v>
      </c>
      <c r="AM17" t="s">
        <v>794</v>
      </c>
      <c r="AN17" t="s">
        <v>794</v>
      </c>
      <c r="AP17">
        <v>0</v>
      </c>
      <c r="AQ17">
        <v>0</v>
      </c>
      <c r="AR17">
        <v>0</v>
      </c>
    </row>
    <row r="18" spans="1:44">
      <c r="A18" t="s">
        <v>85</v>
      </c>
      <c r="B18" t="s">
        <v>148</v>
      </c>
      <c r="C18">
        <v>230</v>
      </c>
      <c r="D18" t="s">
        <v>148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794</v>
      </c>
      <c r="O18" t="s">
        <v>794</v>
      </c>
      <c r="P18" t="s">
        <v>794</v>
      </c>
      <c r="Q18" t="s">
        <v>794</v>
      </c>
      <c r="R18" t="s">
        <v>794</v>
      </c>
      <c r="S18" t="s">
        <v>794</v>
      </c>
      <c r="T18" t="s">
        <v>794</v>
      </c>
      <c r="U18" t="s">
        <v>794</v>
      </c>
      <c r="W18">
        <v>870</v>
      </c>
      <c r="X18">
        <v>455</v>
      </c>
      <c r="Y18">
        <v>0</v>
      </c>
      <c r="Z18">
        <v>0</v>
      </c>
      <c r="AB18">
        <v>1325</v>
      </c>
      <c r="AC18">
        <v>10</v>
      </c>
      <c r="AD18">
        <v>3</v>
      </c>
      <c r="AE18">
        <v>2</v>
      </c>
      <c r="AF18">
        <v>2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5</v>
      </c>
      <c r="B19" t="s">
        <v>148</v>
      </c>
      <c r="C19">
        <v>70</v>
      </c>
      <c r="D19" t="s">
        <v>148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794</v>
      </c>
      <c r="O19" t="s">
        <v>794</v>
      </c>
      <c r="P19" t="s">
        <v>794</v>
      </c>
      <c r="Q19" t="s">
        <v>794</v>
      </c>
      <c r="R19" t="s">
        <v>794</v>
      </c>
      <c r="S19" t="s">
        <v>794</v>
      </c>
      <c r="T19" t="s">
        <v>794</v>
      </c>
      <c r="U19" t="s">
        <v>794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0</v>
      </c>
      <c r="AD19">
        <v>3</v>
      </c>
      <c r="AE19">
        <v>2</v>
      </c>
      <c r="AF19">
        <v>2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89</v>
      </c>
      <c r="B20" t="s">
        <v>149</v>
      </c>
      <c r="C20">
        <v>230</v>
      </c>
      <c r="D20" t="s">
        <v>2721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794</v>
      </c>
      <c r="O20" t="s">
        <v>794</v>
      </c>
      <c r="P20" t="s">
        <v>794</v>
      </c>
      <c r="Q20" t="s">
        <v>794</v>
      </c>
      <c r="R20" t="s">
        <v>794</v>
      </c>
      <c r="S20" t="s">
        <v>794</v>
      </c>
      <c r="T20" t="s">
        <v>794</v>
      </c>
      <c r="U20" t="s">
        <v>794</v>
      </c>
      <c r="W20">
        <v>486</v>
      </c>
      <c r="X20">
        <v>0</v>
      </c>
      <c r="Y20">
        <v>0</v>
      </c>
      <c r="Z20">
        <v>0</v>
      </c>
      <c r="AB20">
        <v>486</v>
      </c>
      <c r="AC20">
        <v>10</v>
      </c>
      <c r="AD20">
        <v>5</v>
      </c>
      <c r="AE20">
        <v>5</v>
      </c>
      <c r="AF20">
        <v>1</v>
      </c>
      <c r="AG20">
        <v>2</v>
      </c>
      <c r="AH20">
        <v>1</v>
      </c>
      <c r="AI20">
        <v>4</v>
      </c>
      <c r="AJ20">
        <v>4</v>
      </c>
      <c r="AK20">
        <v>5</v>
      </c>
      <c r="AL20">
        <v>5</v>
      </c>
      <c r="AM20">
        <v>4</v>
      </c>
      <c r="AN20">
        <v>4</v>
      </c>
      <c r="AP20">
        <v>0</v>
      </c>
      <c r="AQ20">
        <v>0</v>
      </c>
      <c r="AR20">
        <v>0</v>
      </c>
    </row>
    <row r="21" spans="1:44">
      <c r="A21" t="s">
        <v>98</v>
      </c>
      <c r="B21" t="s">
        <v>150</v>
      </c>
      <c r="C21">
        <v>230</v>
      </c>
      <c r="D21" t="s">
        <v>271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794</v>
      </c>
      <c r="O21" t="s">
        <v>794</v>
      </c>
      <c r="P21" t="s">
        <v>794</v>
      </c>
      <c r="Q21" t="s">
        <v>794</v>
      </c>
      <c r="R21" t="s">
        <v>794</v>
      </c>
      <c r="S21" t="s">
        <v>794</v>
      </c>
      <c r="T21" t="s">
        <v>794</v>
      </c>
      <c r="U21" t="s">
        <v>794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 t="s">
        <v>794</v>
      </c>
      <c r="AE21" t="s">
        <v>794</v>
      </c>
      <c r="AF21" t="s">
        <v>794</v>
      </c>
      <c r="AG21">
        <v>2</v>
      </c>
      <c r="AH21" t="s">
        <v>794</v>
      </c>
      <c r="AI21" t="s">
        <v>794</v>
      </c>
      <c r="AJ21" t="s">
        <v>794</v>
      </c>
      <c r="AK21" t="s">
        <v>794</v>
      </c>
      <c r="AL21" t="s">
        <v>794</v>
      </c>
      <c r="AM21" t="s">
        <v>794</v>
      </c>
      <c r="AN21" t="s">
        <v>794</v>
      </c>
      <c r="AP21">
        <v>0</v>
      </c>
      <c r="AQ21">
        <v>0</v>
      </c>
      <c r="AR21">
        <v>0</v>
      </c>
    </row>
    <row r="22" spans="1:44">
      <c r="A22" t="s">
        <v>98</v>
      </c>
      <c r="B22" t="s">
        <v>150</v>
      </c>
      <c r="C22">
        <v>69</v>
      </c>
      <c r="D22" t="s">
        <v>271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794</v>
      </c>
      <c r="O22" t="s">
        <v>794</v>
      </c>
      <c r="P22" t="s">
        <v>794</v>
      </c>
      <c r="Q22" t="s">
        <v>794</v>
      </c>
      <c r="R22" t="s">
        <v>794</v>
      </c>
      <c r="S22" t="s">
        <v>794</v>
      </c>
      <c r="T22" t="s">
        <v>794</v>
      </c>
      <c r="U22" t="s">
        <v>794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 t="s">
        <v>794</v>
      </c>
      <c r="AE22" t="s">
        <v>794</v>
      </c>
      <c r="AF22" t="s">
        <v>794</v>
      </c>
      <c r="AG22">
        <v>2</v>
      </c>
      <c r="AH22" t="s">
        <v>794</v>
      </c>
      <c r="AI22" t="s">
        <v>794</v>
      </c>
      <c r="AJ22" t="s">
        <v>794</v>
      </c>
      <c r="AK22" t="s">
        <v>794</v>
      </c>
      <c r="AL22" t="s">
        <v>794</v>
      </c>
      <c r="AM22" t="s">
        <v>794</v>
      </c>
      <c r="AN22" t="s">
        <v>794</v>
      </c>
      <c r="AP22">
        <v>0</v>
      </c>
      <c r="AQ22">
        <v>0</v>
      </c>
      <c r="AR22">
        <v>0</v>
      </c>
    </row>
    <row r="23" spans="1:44">
      <c r="A23" t="s">
        <v>83</v>
      </c>
      <c r="B23" t="s">
        <v>151</v>
      </c>
      <c r="C23">
        <v>230</v>
      </c>
      <c r="D23" t="s">
        <v>2719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794</v>
      </c>
      <c r="O23" t="s">
        <v>794</v>
      </c>
      <c r="P23" t="s">
        <v>794</v>
      </c>
      <c r="Q23" t="s">
        <v>794</v>
      </c>
      <c r="R23" t="s">
        <v>794</v>
      </c>
      <c r="S23" t="s">
        <v>794</v>
      </c>
      <c r="T23" t="s">
        <v>794</v>
      </c>
      <c r="U23" t="s">
        <v>794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 t="s">
        <v>794</v>
      </c>
      <c r="AE23" t="s">
        <v>794</v>
      </c>
      <c r="AF23" t="s">
        <v>794</v>
      </c>
      <c r="AG23">
        <v>1</v>
      </c>
      <c r="AH23" t="s">
        <v>794</v>
      </c>
      <c r="AI23" t="s">
        <v>794</v>
      </c>
      <c r="AJ23" t="s">
        <v>794</v>
      </c>
      <c r="AK23" t="s">
        <v>794</v>
      </c>
      <c r="AL23" t="s">
        <v>794</v>
      </c>
      <c r="AM23" t="s">
        <v>794</v>
      </c>
      <c r="AN23" t="s">
        <v>794</v>
      </c>
      <c r="AP23">
        <v>0</v>
      </c>
      <c r="AQ23">
        <v>0</v>
      </c>
      <c r="AR23">
        <v>0</v>
      </c>
    </row>
    <row r="24" spans="1:44">
      <c r="A24" t="s">
        <v>79</v>
      </c>
      <c r="B24" t="s">
        <v>152</v>
      </c>
      <c r="C24">
        <v>115</v>
      </c>
      <c r="D24" t="s">
        <v>2719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794</v>
      </c>
      <c r="O24" t="s">
        <v>794</v>
      </c>
      <c r="P24" t="s">
        <v>794</v>
      </c>
      <c r="Q24" t="s">
        <v>794</v>
      </c>
      <c r="R24" t="s">
        <v>794</v>
      </c>
      <c r="S24" t="s">
        <v>794</v>
      </c>
      <c r="T24" t="s">
        <v>794</v>
      </c>
      <c r="U24" t="s">
        <v>794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 t="s">
        <v>794</v>
      </c>
      <c r="AE24" t="s">
        <v>794</v>
      </c>
      <c r="AF24" t="s">
        <v>794</v>
      </c>
      <c r="AG24">
        <v>2</v>
      </c>
      <c r="AH24" t="s">
        <v>794</v>
      </c>
      <c r="AI24" t="s">
        <v>794</v>
      </c>
      <c r="AJ24" t="s">
        <v>794</v>
      </c>
      <c r="AK24" t="s">
        <v>794</v>
      </c>
      <c r="AL24" t="s">
        <v>794</v>
      </c>
      <c r="AM24" t="s">
        <v>794</v>
      </c>
      <c r="AN24" t="s">
        <v>794</v>
      </c>
      <c r="AP24">
        <v>0</v>
      </c>
      <c r="AQ24">
        <v>0</v>
      </c>
      <c r="AR24">
        <v>0</v>
      </c>
    </row>
    <row r="25" spans="1:44">
      <c r="A25" t="s">
        <v>79</v>
      </c>
      <c r="B25" t="s">
        <v>152</v>
      </c>
      <c r="C25">
        <v>230</v>
      </c>
      <c r="D25" t="s">
        <v>2719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794</v>
      </c>
      <c r="O25" t="s">
        <v>794</v>
      </c>
      <c r="P25" t="s">
        <v>794</v>
      </c>
      <c r="Q25" t="s">
        <v>794</v>
      </c>
      <c r="R25" t="s">
        <v>794</v>
      </c>
      <c r="S25" t="s">
        <v>794</v>
      </c>
      <c r="T25" t="s">
        <v>794</v>
      </c>
      <c r="U25" t="s">
        <v>794</v>
      </c>
      <c r="W25">
        <v>0</v>
      </c>
      <c r="X25">
        <v>235</v>
      </c>
      <c r="Y25">
        <v>0</v>
      </c>
      <c r="Z25">
        <v>0</v>
      </c>
      <c r="AB25">
        <v>235</v>
      </c>
      <c r="AC25">
        <v>10</v>
      </c>
      <c r="AD25" t="s">
        <v>794</v>
      </c>
      <c r="AE25" t="s">
        <v>794</v>
      </c>
      <c r="AF25" t="s">
        <v>794</v>
      </c>
      <c r="AG25">
        <v>2</v>
      </c>
      <c r="AH25" t="s">
        <v>794</v>
      </c>
      <c r="AI25" t="s">
        <v>794</v>
      </c>
      <c r="AJ25" t="s">
        <v>794</v>
      </c>
      <c r="AK25" t="s">
        <v>794</v>
      </c>
      <c r="AL25" t="s">
        <v>794</v>
      </c>
      <c r="AM25" t="s">
        <v>794</v>
      </c>
      <c r="AN25" t="s">
        <v>794</v>
      </c>
      <c r="AP25">
        <v>0</v>
      </c>
      <c r="AQ25">
        <v>0</v>
      </c>
      <c r="AR25">
        <v>0</v>
      </c>
    </row>
    <row r="26" spans="1:44">
      <c r="A26" t="s">
        <v>79</v>
      </c>
      <c r="B26" t="s">
        <v>152</v>
      </c>
      <c r="C26">
        <v>60</v>
      </c>
      <c r="D26" t="s">
        <v>2719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794</v>
      </c>
      <c r="O26" t="s">
        <v>794</v>
      </c>
      <c r="P26" t="s">
        <v>794</v>
      </c>
      <c r="Q26" t="s">
        <v>794</v>
      </c>
      <c r="R26" t="s">
        <v>794</v>
      </c>
      <c r="S26" t="s">
        <v>794</v>
      </c>
      <c r="T26" t="s">
        <v>794</v>
      </c>
      <c r="U26" t="s">
        <v>794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 t="s">
        <v>794</v>
      </c>
      <c r="AE26" t="s">
        <v>794</v>
      </c>
      <c r="AF26" t="s">
        <v>794</v>
      </c>
      <c r="AG26">
        <v>2</v>
      </c>
      <c r="AH26" t="s">
        <v>794</v>
      </c>
      <c r="AI26" t="s">
        <v>794</v>
      </c>
      <c r="AJ26" t="s">
        <v>794</v>
      </c>
      <c r="AK26" t="s">
        <v>794</v>
      </c>
      <c r="AL26" t="s">
        <v>794</v>
      </c>
      <c r="AM26" t="s">
        <v>794</v>
      </c>
      <c r="AN26" t="s">
        <v>794</v>
      </c>
      <c r="AP26">
        <v>0</v>
      </c>
      <c r="AQ26">
        <v>0</v>
      </c>
      <c r="AR26">
        <v>0</v>
      </c>
    </row>
    <row r="27" spans="1:44">
      <c r="A27" t="s">
        <v>83</v>
      </c>
      <c r="B27" t="s">
        <v>153</v>
      </c>
      <c r="C27">
        <v>115</v>
      </c>
      <c r="D27" t="s">
        <v>2719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794</v>
      </c>
      <c r="O27" t="s">
        <v>794</v>
      </c>
      <c r="P27" t="s">
        <v>794</v>
      </c>
      <c r="Q27" t="s">
        <v>794</v>
      </c>
      <c r="R27" t="s">
        <v>794</v>
      </c>
      <c r="S27" t="s">
        <v>794</v>
      </c>
      <c r="T27" t="s">
        <v>794</v>
      </c>
      <c r="U27" t="s">
        <v>794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 t="s">
        <v>794</v>
      </c>
      <c r="AE27" t="s">
        <v>794</v>
      </c>
      <c r="AF27" t="s">
        <v>794</v>
      </c>
      <c r="AG27">
        <v>1</v>
      </c>
      <c r="AH27" t="s">
        <v>794</v>
      </c>
      <c r="AI27" t="s">
        <v>794</v>
      </c>
      <c r="AJ27" t="s">
        <v>794</v>
      </c>
      <c r="AK27" t="s">
        <v>794</v>
      </c>
      <c r="AL27" t="s">
        <v>794</v>
      </c>
      <c r="AM27" t="s">
        <v>794</v>
      </c>
      <c r="AN27" t="s">
        <v>794</v>
      </c>
      <c r="AP27">
        <v>0</v>
      </c>
      <c r="AQ27">
        <v>0</v>
      </c>
      <c r="AR27">
        <v>0</v>
      </c>
    </row>
    <row r="28" spans="1:44">
      <c r="A28" t="s">
        <v>81</v>
      </c>
      <c r="B28" t="s">
        <v>154</v>
      </c>
      <c r="C28">
        <v>115</v>
      </c>
      <c r="D28" t="s">
        <v>2719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794</v>
      </c>
      <c r="O28" t="s">
        <v>794</v>
      </c>
      <c r="P28" t="s">
        <v>794</v>
      </c>
      <c r="Q28" t="s">
        <v>794</v>
      </c>
      <c r="R28" t="s">
        <v>794</v>
      </c>
      <c r="S28" t="s">
        <v>794</v>
      </c>
      <c r="T28" t="s">
        <v>794</v>
      </c>
      <c r="U28" t="s">
        <v>794</v>
      </c>
      <c r="W28">
        <v>0</v>
      </c>
      <c r="X28">
        <v>0</v>
      </c>
      <c r="Y28">
        <v>0</v>
      </c>
      <c r="Z28">
        <v>0</v>
      </c>
      <c r="AB28">
        <v>0</v>
      </c>
      <c r="AC28">
        <v>10</v>
      </c>
      <c r="AD28" t="s">
        <v>794</v>
      </c>
      <c r="AE28" t="s">
        <v>794</v>
      </c>
      <c r="AF28" t="s">
        <v>794</v>
      </c>
      <c r="AG28">
        <v>1</v>
      </c>
      <c r="AH28" t="s">
        <v>794</v>
      </c>
      <c r="AI28" t="s">
        <v>794</v>
      </c>
      <c r="AJ28" t="s">
        <v>794</v>
      </c>
      <c r="AK28" t="s">
        <v>794</v>
      </c>
      <c r="AL28" t="s">
        <v>794</v>
      </c>
      <c r="AM28" t="s">
        <v>794</v>
      </c>
      <c r="AN28" t="s">
        <v>794</v>
      </c>
      <c r="AP28">
        <v>0</v>
      </c>
      <c r="AQ28">
        <v>0</v>
      </c>
      <c r="AR28">
        <v>0</v>
      </c>
    </row>
    <row r="29" spans="1:44">
      <c r="A29" t="s">
        <v>98</v>
      </c>
      <c r="B29" t="s">
        <v>155</v>
      </c>
      <c r="C29">
        <v>69</v>
      </c>
      <c r="D29" t="s">
        <v>2719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794</v>
      </c>
      <c r="O29" t="s">
        <v>794</v>
      </c>
      <c r="P29" t="s">
        <v>794</v>
      </c>
      <c r="Q29" t="s">
        <v>794</v>
      </c>
      <c r="R29" t="s">
        <v>794</v>
      </c>
      <c r="S29" t="s">
        <v>794</v>
      </c>
      <c r="T29" t="s">
        <v>794</v>
      </c>
      <c r="U29" t="s">
        <v>794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 t="s">
        <v>794</v>
      </c>
      <c r="AE29" t="s">
        <v>794</v>
      </c>
      <c r="AF29" t="s">
        <v>794</v>
      </c>
      <c r="AG29">
        <v>2</v>
      </c>
      <c r="AH29" t="s">
        <v>794</v>
      </c>
      <c r="AI29" t="s">
        <v>794</v>
      </c>
      <c r="AJ29" t="s">
        <v>794</v>
      </c>
      <c r="AK29" t="s">
        <v>794</v>
      </c>
      <c r="AL29" t="s">
        <v>794</v>
      </c>
      <c r="AM29" t="s">
        <v>794</v>
      </c>
      <c r="AN29" t="s">
        <v>794</v>
      </c>
      <c r="AP29">
        <v>0</v>
      </c>
      <c r="AQ29">
        <v>0</v>
      </c>
      <c r="AR29">
        <v>0</v>
      </c>
    </row>
    <row r="30" spans="1:44">
      <c r="A30" t="s">
        <v>79</v>
      </c>
      <c r="B30" t="s">
        <v>156</v>
      </c>
      <c r="C30">
        <v>230</v>
      </c>
      <c r="D30" t="s">
        <v>2719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794</v>
      </c>
      <c r="O30" t="s">
        <v>794</v>
      </c>
      <c r="P30" t="s">
        <v>794</v>
      </c>
      <c r="Q30" t="s">
        <v>794</v>
      </c>
      <c r="R30" t="s">
        <v>794</v>
      </c>
      <c r="S30" t="s">
        <v>794</v>
      </c>
      <c r="T30" t="s">
        <v>794</v>
      </c>
      <c r="U30" t="s">
        <v>794</v>
      </c>
      <c r="W30">
        <v>0</v>
      </c>
      <c r="X30">
        <v>0</v>
      </c>
      <c r="Y30">
        <v>0</v>
      </c>
      <c r="Z30">
        <v>0</v>
      </c>
      <c r="AB30">
        <v>0</v>
      </c>
      <c r="AC30">
        <v>10</v>
      </c>
      <c r="AD30" t="s">
        <v>794</v>
      </c>
      <c r="AE30" t="s">
        <v>794</v>
      </c>
      <c r="AF30" t="s">
        <v>794</v>
      </c>
      <c r="AG30">
        <v>2</v>
      </c>
      <c r="AH30" t="s">
        <v>794</v>
      </c>
      <c r="AI30" t="s">
        <v>794</v>
      </c>
      <c r="AJ30" t="s">
        <v>794</v>
      </c>
      <c r="AK30" t="s">
        <v>794</v>
      </c>
      <c r="AL30" t="s">
        <v>794</v>
      </c>
      <c r="AM30" t="s">
        <v>794</v>
      </c>
      <c r="AN30" t="s">
        <v>794</v>
      </c>
      <c r="AP30">
        <v>0</v>
      </c>
      <c r="AQ30">
        <v>0</v>
      </c>
      <c r="AR30">
        <v>0</v>
      </c>
    </row>
    <row r="31" spans="1:44">
      <c r="A31" t="s">
        <v>87</v>
      </c>
      <c r="B31" t="s">
        <v>157</v>
      </c>
      <c r="C31">
        <v>230</v>
      </c>
      <c r="D31" t="s">
        <v>157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794</v>
      </c>
      <c r="O31" t="s">
        <v>794</v>
      </c>
      <c r="P31" t="s">
        <v>794</v>
      </c>
      <c r="Q31" t="s">
        <v>794</v>
      </c>
      <c r="R31" t="s">
        <v>794</v>
      </c>
      <c r="S31" t="s">
        <v>794</v>
      </c>
      <c r="T31" t="s">
        <v>794</v>
      </c>
      <c r="U31" t="s">
        <v>794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4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1</v>
      </c>
      <c r="B32" t="s">
        <v>158</v>
      </c>
      <c r="C32">
        <v>115</v>
      </c>
      <c r="D32" t="s">
        <v>2719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794</v>
      </c>
      <c r="O32" t="s">
        <v>794</v>
      </c>
      <c r="P32" t="s">
        <v>794</v>
      </c>
      <c r="Q32" t="s">
        <v>794</v>
      </c>
      <c r="R32" t="s">
        <v>794</v>
      </c>
      <c r="S32" t="s">
        <v>794</v>
      </c>
      <c r="T32" t="s">
        <v>794</v>
      </c>
      <c r="U32" t="s">
        <v>794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 t="s">
        <v>794</v>
      </c>
      <c r="AE32" t="s">
        <v>794</v>
      </c>
      <c r="AF32" t="s">
        <v>794</v>
      </c>
      <c r="AG32">
        <v>2</v>
      </c>
      <c r="AH32" t="s">
        <v>794</v>
      </c>
      <c r="AI32" t="s">
        <v>794</v>
      </c>
      <c r="AJ32" t="s">
        <v>794</v>
      </c>
      <c r="AK32" t="s">
        <v>794</v>
      </c>
      <c r="AL32" t="s">
        <v>794</v>
      </c>
      <c r="AM32" t="s">
        <v>794</v>
      </c>
      <c r="AN32" t="s">
        <v>794</v>
      </c>
      <c r="AP32">
        <v>0</v>
      </c>
      <c r="AQ32">
        <v>0</v>
      </c>
      <c r="AR32">
        <v>0</v>
      </c>
    </row>
    <row r="33" spans="1:54">
      <c r="A33" t="s">
        <v>85</v>
      </c>
      <c r="B33" t="s">
        <v>159</v>
      </c>
      <c r="C33">
        <v>230</v>
      </c>
      <c r="D33" t="s">
        <v>159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794</v>
      </c>
      <c r="O33" t="s">
        <v>794</v>
      </c>
      <c r="P33" t="s">
        <v>794</v>
      </c>
      <c r="Q33" t="s">
        <v>794</v>
      </c>
      <c r="R33" t="s">
        <v>794</v>
      </c>
      <c r="S33" t="s">
        <v>794</v>
      </c>
      <c r="T33" t="s">
        <v>794</v>
      </c>
      <c r="U33" t="s">
        <v>794</v>
      </c>
      <c r="W33">
        <v>440</v>
      </c>
      <c r="X33">
        <v>320</v>
      </c>
      <c r="Y33">
        <v>0</v>
      </c>
      <c r="Z33">
        <v>0</v>
      </c>
      <c r="AB33">
        <v>760</v>
      </c>
      <c r="AC33">
        <v>10</v>
      </c>
      <c r="AD33">
        <v>2</v>
      </c>
      <c r="AE33">
        <v>3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1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3</v>
      </c>
      <c r="B34" t="s">
        <v>160</v>
      </c>
      <c r="C34">
        <v>230</v>
      </c>
      <c r="D34" t="s">
        <v>271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 t="s">
        <v>794</v>
      </c>
      <c r="O34" t="s">
        <v>794</v>
      </c>
      <c r="P34" t="s">
        <v>794</v>
      </c>
      <c r="Q34" t="s">
        <v>794</v>
      </c>
      <c r="R34" t="s">
        <v>794</v>
      </c>
      <c r="S34" t="s">
        <v>794</v>
      </c>
      <c r="T34" t="s">
        <v>794</v>
      </c>
      <c r="U34" t="s">
        <v>794</v>
      </c>
      <c r="W34">
        <v>0</v>
      </c>
      <c r="X34">
        <v>0</v>
      </c>
      <c r="Y34">
        <v>0</v>
      </c>
      <c r="Z34">
        <v>0</v>
      </c>
      <c r="AB34">
        <v>0</v>
      </c>
      <c r="AC34">
        <v>10</v>
      </c>
      <c r="AD34" t="s">
        <v>794</v>
      </c>
      <c r="AE34" t="s">
        <v>794</v>
      </c>
      <c r="AF34" t="s">
        <v>794</v>
      </c>
      <c r="AG34">
        <v>2</v>
      </c>
      <c r="AH34" t="s">
        <v>794</v>
      </c>
      <c r="AI34" t="s">
        <v>794</v>
      </c>
      <c r="AJ34" t="s">
        <v>794</v>
      </c>
      <c r="AK34" t="s">
        <v>794</v>
      </c>
      <c r="AL34" t="s">
        <v>794</v>
      </c>
      <c r="AM34" t="s">
        <v>794</v>
      </c>
      <c r="AN34" t="s">
        <v>794</v>
      </c>
      <c r="AP34">
        <v>0</v>
      </c>
      <c r="AQ34">
        <v>0</v>
      </c>
      <c r="AR34">
        <v>0</v>
      </c>
    </row>
    <row r="35" spans="1:54">
      <c r="A35" t="s">
        <v>96</v>
      </c>
      <c r="B35" t="s">
        <v>161</v>
      </c>
      <c r="C35">
        <v>230</v>
      </c>
      <c r="D35" t="s">
        <v>2719</v>
      </c>
      <c r="E35">
        <v>2</v>
      </c>
      <c r="G35">
        <v>0</v>
      </c>
      <c r="H35">
        <v>60</v>
      </c>
      <c r="I35">
        <v>0</v>
      </c>
      <c r="J35">
        <v>0</v>
      </c>
      <c r="L35">
        <v>60</v>
      </c>
      <c r="N35" t="s">
        <v>794</v>
      </c>
      <c r="O35" t="s">
        <v>794</v>
      </c>
      <c r="P35" t="s">
        <v>794</v>
      </c>
      <c r="Q35" t="s">
        <v>794</v>
      </c>
      <c r="R35" t="s">
        <v>794</v>
      </c>
      <c r="S35" t="s">
        <v>794</v>
      </c>
      <c r="T35" t="s">
        <v>794</v>
      </c>
      <c r="U35" t="s">
        <v>794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 t="s">
        <v>794</v>
      </c>
      <c r="AE35" t="s">
        <v>794</v>
      </c>
      <c r="AF35" t="s">
        <v>794</v>
      </c>
      <c r="AG35">
        <v>2</v>
      </c>
      <c r="AH35" t="s">
        <v>794</v>
      </c>
      <c r="AI35" t="s">
        <v>794</v>
      </c>
      <c r="AJ35" t="s">
        <v>794</v>
      </c>
      <c r="AK35" t="s">
        <v>794</v>
      </c>
      <c r="AL35" t="s">
        <v>794</v>
      </c>
      <c r="AM35" t="s">
        <v>794</v>
      </c>
      <c r="AN35" t="s">
        <v>794</v>
      </c>
      <c r="AP35">
        <v>0</v>
      </c>
      <c r="AQ35">
        <v>44</v>
      </c>
      <c r="AR35">
        <v>44</v>
      </c>
    </row>
    <row r="36" spans="1:54">
      <c r="A36" t="s">
        <v>89</v>
      </c>
      <c r="B36" t="s">
        <v>162</v>
      </c>
      <c r="C36">
        <v>230</v>
      </c>
      <c r="D36" t="s">
        <v>162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794</v>
      </c>
      <c r="O36" t="s">
        <v>794</v>
      </c>
      <c r="P36" t="s">
        <v>794</v>
      </c>
      <c r="Q36" t="s">
        <v>794</v>
      </c>
      <c r="R36" t="s">
        <v>794</v>
      </c>
      <c r="S36" t="s">
        <v>794</v>
      </c>
      <c r="T36" t="s">
        <v>794</v>
      </c>
      <c r="U36" t="s">
        <v>794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4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98</v>
      </c>
      <c r="B37" t="s">
        <v>163</v>
      </c>
      <c r="C37">
        <v>69</v>
      </c>
      <c r="D37" t="s">
        <v>163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794</v>
      </c>
      <c r="O37" t="s">
        <v>794</v>
      </c>
      <c r="P37" t="s">
        <v>794</v>
      </c>
      <c r="Q37" t="s">
        <v>794</v>
      </c>
      <c r="R37" t="s">
        <v>794</v>
      </c>
      <c r="S37" t="s">
        <v>794</v>
      </c>
      <c r="T37" t="s">
        <v>794</v>
      </c>
      <c r="U37" t="s">
        <v>794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3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98</v>
      </c>
      <c r="B38" t="s">
        <v>163</v>
      </c>
      <c r="C38">
        <v>230</v>
      </c>
      <c r="D38" t="s">
        <v>163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794</v>
      </c>
      <c r="O38" t="s">
        <v>794</v>
      </c>
      <c r="P38" t="s">
        <v>794</v>
      </c>
      <c r="Q38" t="s">
        <v>794</v>
      </c>
      <c r="R38" t="s">
        <v>794</v>
      </c>
      <c r="S38" t="s">
        <v>794</v>
      </c>
      <c r="T38" t="s">
        <v>794</v>
      </c>
      <c r="U38" t="s">
        <v>794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3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4</v>
      </c>
      <c r="B39" t="s">
        <v>164</v>
      </c>
      <c r="C39">
        <v>138</v>
      </c>
      <c r="D39" t="s">
        <v>164</v>
      </c>
      <c r="E39">
        <v>2</v>
      </c>
      <c r="F39" t="s">
        <v>2722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794</v>
      </c>
      <c r="O39" t="s">
        <v>794</v>
      </c>
      <c r="P39" t="s">
        <v>794</v>
      </c>
      <c r="Q39" t="s">
        <v>794</v>
      </c>
      <c r="R39" t="s">
        <v>794</v>
      </c>
      <c r="S39" t="s">
        <v>794</v>
      </c>
      <c r="T39" t="s">
        <v>794</v>
      </c>
      <c r="U39" t="s">
        <v>794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2</v>
      </c>
      <c r="AE39" t="s">
        <v>794</v>
      </c>
      <c r="AF39" t="s">
        <v>794</v>
      </c>
      <c r="AG39">
        <v>2</v>
      </c>
      <c r="AH39" t="s">
        <v>794</v>
      </c>
      <c r="AI39" t="s">
        <v>794</v>
      </c>
      <c r="AJ39" t="s">
        <v>794</v>
      </c>
      <c r="AK39" t="s">
        <v>794</v>
      </c>
      <c r="AL39" t="s">
        <v>794</v>
      </c>
      <c r="AM39" t="s">
        <v>794</v>
      </c>
      <c r="AN39" t="s">
        <v>794</v>
      </c>
      <c r="AP39">
        <v>0</v>
      </c>
      <c r="AQ39">
        <v>0</v>
      </c>
      <c r="AR39">
        <v>0</v>
      </c>
    </row>
    <row r="40" spans="1:54">
      <c r="A40" t="s">
        <v>94</v>
      </c>
      <c r="B40" t="s">
        <v>164</v>
      </c>
      <c r="C40">
        <v>230</v>
      </c>
      <c r="D40" t="s">
        <v>164</v>
      </c>
      <c r="E40">
        <v>2</v>
      </c>
      <c r="F40" t="s">
        <v>2722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794</v>
      </c>
      <c r="O40" t="s">
        <v>794</v>
      </c>
      <c r="P40" t="s">
        <v>794</v>
      </c>
      <c r="Q40" t="s">
        <v>794</v>
      </c>
      <c r="R40" t="s">
        <v>794</v>
      </c>
      <c r="S40" t="s">
        <v>794</v>
      </c>
      <c r="T40" t="s">
        <v>794</v>
      </c>
      <c r="U40" t="s">
        <v>794</v>
      </c>
      <c r="W40">
        <v>500</v>
      </c>
      <c r="X40">
        <v>0</v>
      </c>
      <c r="Y40">
        <v>0</v>
      </c>
      <c r="Z40">
        <v>0</v>
      </c>
      <c r="AB40">
        <v>500</v>
      </c>
      <c r="AC40">
        <v>10</v>
      </c>
      <c r="AD40">
        <v>2</v>
      </c>
      <c r="AE40" t="s">
        <v>794</v>
      </c>
      <c r="AF40" t="s">
        <v>794</v>
      </c>
      <c r="AG40">
        <v>2</v>
      </c>
      <c r="AH40" t="s">
        <v>794</v>
      </c>
      <c r="AI40" t="s">
        <v>794</v>
      </c>
      <c r="AJ40" t="s">
        <v>794</v>
      </c>
      <c r="AK40" t="s">
        <v>794</v>
      </c>
      <c r="AL40" t="s">
        <v>794</v>
      </c>
      <c r="AM40" t="s">
        <v>794</v>
      </c>
      <c r="AN40" t="s">
        <v>794</v>
      </c>
      <c r="AP40">
        <v>436</v>
      </c>
      <c r="AQ40">
        <v>0</v>
      </c>
      <c r="AR40">
        <v>436</v>
      </c>
      <c r="AT40" t="s">
        <v>2722</v>
      </c>
      <c r="AU40" t="s">
        <v>794</v>
      </c>
      <c r="AV40" t="s">
        <v>794</v>
      </c>
      <c r="AW40" t="s">
        <v>794</v>
      </c>
      <c r="AX40" t="s">
        <v>794</v>
      </c>
      <c r="AY40" t="s">
        <v>794</v>
      </c>
      <c r="AZ40" t="s">
        <v>794</v>
      </c>
      <c r="BA40" t="s">
        <v>794</v>
      </c>
      <c r="BB40" t="s">
        <v>794</v>
      </c>
    </row>
    <row r="41" spans="1:54">
      <c r="A41" t="s">
        <v>79</v>
      </c>
      <c r="B41" t="s">
        <v>165</v>
      </c>
      <c r="C41">
        <v>230</v>
      </c>
      <c r="D41" t="s">
        <v>2719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794</v>
      </c>
      <c r="O41" t="s">
        <v>794</v>
      </c>
      <c r="P41" t="s">
        <v>794</v>
      </c>
      <c r="Q41" t="s">
        <v>794</v>
      </c>
      <c r="R41" t="s">
        <v>794</v>
      </c>
      <c r="S41" t="s">
        <v>794</v>
      </c>
      <c r="T41" t="s">
        <v>794</v>
      </c>
      <c r="U41" t="s">
        <v>794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 t="s">
        <v>794</v>
      </c>
      <c r="AE41" t="s">
        <v>794</v>
      </c>
      <c r="AF41" t="s">
        <v>794</v>
      </c>
      <c r="AG41">
        <v>2</v>
      </c>
      <c r="AH41" t="s">
        <v>794</v>
      </c>
      <c r="AI41" t="s">
        <v>794</v>
      </c>
      <c r="AJ41" t="s">
        <v>794</v>
      </c>
      <c r="AK41" t="s">
        <v>794</v>
      </c>
      <c r="AL41" t="s">
        <v>794</v>
      </c>
      <c r="AM41" t="s">
        <v>794</v>
      </c>
      <c r="AN41" t="s">
        <v>794</v>
      </c>
      <c r="AP41">
        <v>0</v>
      </c>
      <c r="AQ41">
        <v>0</v>
      </c>
      <c r="AR41">
        <v>0</v>
      </c>
    </row>
    <row r="42" spans="1:54">
      <c r="A42" t="s">
        <v>79</v>
      </c>
      <c r="B42" t="s">
        <v>166</v>
      </c>
      <c r="C42">
        <v>115</v>
      </c>
      <c r="D42" t="s">
        <v>2719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794</v>
      </c>
      <c r="O42" t="s">
        <v>794</v>
      </c>
      <c r="P42" t="s">
        <v>794</v>
      </c>
      <c r="Q42" t="s">
        <v>794</v>
      </c>
      <c r="R42" t="s">
        <v>794</v>
      </c>
      <c r="S42" t="s">
        <v>794</v>
      </c>
      <c r="T42" t="s">
        <v>794</v>
      </c>
      <c r="U42" t="s">
        <v>794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 t="s">
        <v>794</v>
      </c>
      <c r="AE42" t="s">
        <v>794</v>
      </c>
      <c r="AF42" t="s">
        <v>794</v>
      </c>
      <c r="AG42">
        <v>2</v>
      </c>
      <c r="AH42" t="s">
        <v>794</v>
      </c>
      <c r="AI42" t="s">
        <v>794</v>
      </c>
      <c r="AJ42" t="s">
        <v>794</v>
      </c>
      <c r="AK42" t="s">
        <v>794</v>
      </c>
      <c r="AL42" t="s">
        <v>794</v>
      </c>
      <c r="AM42" t="s">
        <v>794</v>
      </c>
      <c r="AN42" t="s">
        <v>794</v>
      </c>
      <c r="AP42">
        <v>0</v>
      </c>
      <c r="AQ42">
        <v>0</v>
      </c>
      <c r="AR42">
        <v>0</v>
      </c>
    </row>
    <row r="43" spans="1:54">
      <c r="A43" t="s">
        <v>79</v>
      </c>
      <c r="B43" t="s">
        <v>167</v>
      </c>
      <c r="C43">
        <v>115</v>
      </c>
      <c r="D43" t="s">
        <v>167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794</v>
      </c>
      <c r="O43" t="s">
        <v>794</v>
      </c>
      <c r="P43" t="s">
        <v>794</v>
      </c>
      <c r="Q43" t="s">
        <v>794</v>
      </c>
      <c r="R43" t="s">
        <v>794</v>
      </c>
      <c r="S43" t="s">
        <v>794</v>
      </c>
      <c r="T43" t="s">
        <v>794</v>
      </c>
      <c r="U43" t="s">
        <v>794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3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1</v>
      </c>
      <c r="B44" t="s">
        <v>168</v>
      </c>
      <c r="C44">
        <v>115</v>
      </c>
      <c r="D44" t="s">
        <v>168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2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1</v>
      </c>
      <c r="B45" t="s">
        <v>168</v>
      </c>
      <c r="C45">
        <v>230</v>
      </c>
      <c r="D45" t="s">
        <v>168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794</v>
      </c>
      <c r="O45" t="s">
        <v>794</v>
      </c>
      <c r="P45" t="s">
        <v>794</v>
      </c>
      <c r="Q45" t="s">
        <v>794</v>
      </c>
      <c r="R45" t="s">
        <v>794</v>
      </c>
      <c r="S45" t="s">
        <v>794</v>
      </c>
      <c r="T45" t="s">
        <v>794</v>
      </c>
      <c r="U45" t="s">
        <v>794</v>
      </c>
      <c r="W45">
        <v>0</v>
      </c>
      <c r="X45">
        <v>0</v>
      </c>
      <c r="Y45">
        <v>0</v>
      </c>
      <c r="Z45">
        <v>0</v>
      </c>
      <c r="AB45">
        <v>0</v>
      </c>
      <c r="AC45">
        <v>10</v>
      </c>
      <c r="AD45">
        <v>1</v>
      </c>
      <c r="AE45">
        <v>2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87</v>
      </c>
      <c r="B46" t="s">
        <v>169</v>
      </c>
      <c r="C46">
        <v>230</v>
      </c>
      <c r="D46" s="392" t="s">
        <v>2723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794</v>
      </c>
      <c r="O46" t="s">
        <v>794</v>
      </c>
      <c r="P46" t="s">
        <v>794</v>
      </c>
      <c r="Q46" t="s">
        <v>794</v>
      </c>
      <c r="R46" t="s">
        <v>794</v>
      </c>
      <c r="S46" t="s">
        <v>794</v>
      </c>
      <c r="T46" t="s">
        <v>794</v>
      </c>
      <c r="U46" t="s">
        <v>794</v>
      </c>
      <c r="W46">
        <v>192</v>
      </c>
      <c r="X46">
        <v>0</v>
      </c>
      <c r="Y46">
        <v>0</v>
      </c>
      <c r="Z46">
        <v>0</v>
      </c>
      <c r="AB46">
        <v>192</v>
      </c>
      <c r="AC46">
        <v>10</v>
      </c>
      <c r="AD46">
        <v>4</v>
      </c>
      <c r="AE46">
        <v>1</v>
      </c>
      <c r="AF46">
        <v>4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3</v>
      </c>
      <c r="B47" t="s">
        <v>170</v>
      </c>
      <c r="C47">
        <v>70</v>
      </c>
      <c r="D47" t="s">
        <v>2719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794</v>
      </c>
      <c r="O47" t="s">
        <v>794</v>
      </c>
      <c r="P47" t="s">
        <v>794</v>
      </c>
      <c r="Q47" t="s">
        <v>794</v>
      </c>
      <c r="R47" t="s">
        <v>794</v>
      </c>
      <c r="S47" t="s">
        <v>794</v>
      </c>
      <c r="T47" t="s">
        <v>794</v>
      </c>
      <c r="U47" t="s">
        <v>794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 t="s">
        <v>794</v>
      </c>
      <c r="AE47" t="s">
        <v>794</v>
      </c>
      <c r="AF47" t="s">
        <v>794</v>
      </c>
      <c r="AG47">
        <v>1</v>
      </c>
      <c r="AH47" t="s">
        <v>794</v>
      </c>
      <c r="AI47" t="s">
        <v>794</v>
      </c>
      <c r="AJ47" t="s">
        <v>794</v>
      </c>
      <c r="AK47" t="s">
        <v>794</v>
      </c>
      <c r="AL47" t="s">
        <v>794</v>
      </c>
      <c r="AM47" t="s">
        <v>794</v>
      </c>
      <c r="AN47" t="s">
        <v>794</v>
      </c>
      <c r="AP47">
        <v>0</v>
      </c>
      <c r="AQ47">
        <v>0</v>
      </c>
      <c r="AR47">
        <v>0</v>
      </c>
    </row>
    <row r="48" spans="1:54">
      <c r="A48" t="s">
        <v>81</v>
      </c>
      <c r="B48" t="s">
        <v>171</v>
      </c>
      <c r="C48">
        <v>230</v>
      </c>
      <c r="D48" t="s">
        <v>171</v>
      </c>
      <c r="E48">
        <v>2</v>
      </c>
      <c r="G48">
        <v>0</v>
      </c>
      <c r="H48">
        <v>0</v>
      </c>
      <c r="I48">
        <v>0</v>
      </c>
      <c r="J48">
        <v>0</v>
      </c>
      <c r="K48">
        <v>90.8</v>
      </c>
      <c r="L48">
        <v>-90.8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0</v>
      </c>
      <c r="Y48">
        <v>0</v>
      </c>
      <c r="Z48">
        <v>0</v>
      </c>
      <c r="AB48">
        <v>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4">
      <c r="A49" t="s">
        <v>87</v>
      </c>
      <c r="B49" t="s">
        <v>172</v>
      </c>
      <c r="C49">
        <v>66</v>
      </c>
      <c r="D49" t="s">
        <v>2719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794</v>
      </c>
      <c r="O49" t="s">
        <v>794</v>
      </c>
      <c r="P49" t="s">
        <v>794</v>
      </c>
      <c r="Q49" t="s">
        <v>794</v>
      </c>
      <c r="R49" t="s">
        <v>794</v>
      </c>
      <c r="S49" t="s">
        <v>794</v>
      </c>
      <c r="T49" t="s">
        <v>794</v>
      </c>
      <c r="U49" t="s">
        <v>794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 t="s">
        <v>794</v>
      </c>
      <c r="AE49" t="s">
        <v>794</v>
      </c>
      <c r="AF49" t="s">
        <v>794</v>
      </c>
      <c r="AG49">
        <v>1</v>
      </c>
      <c r="AH49" t="s">
        <v>794</v>
      </c>
      <c r="AI49" t="s">
        <v>794</v>
      </c>
      <c r="AJ49" t="s">
        <v>794</v>
      </c>
      <c r="AK49" t="s">
        <v>794</v>
      </c>
      <c r="AL49" t="s">
        <v>794</v>
      </c>
      <c r="AM49" t="s">
        <v>794</v>
      </c>
      <c r="AN49" t="s">
        <v>794</v>
      </c>
      <c r="AP49">
        <v>0</v>
      </c>
      <c r="AQ49">
        <v>0</v>
      </c>
      <c r="AR49">
        <v>0</v>
      </c>
    </row>
    <row r="50" spans="1:44">
      <c r="A50" t="s">
        <v>96</v>
      </c>
      <c r="B50" t="s">
        <v>173</v>
      </c>
      <c r="C50">
        <v>161</v>
      </c>
      <c r="D50" s="392" t="s">
        <v>2724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794</v>
      </c>
      <c r="O50" t="s">
        <v>794</v>
      </c>
      <c r="P50" t="s">
        <v>794</v>
      </c>
      <c r="Q50" t="s">
        <v>794</v>
      </c>
      <c r="R50" t="s">
        <v>794</v>
      </c>
      <c r="S50" t="s">
        <v>794</v>
      </c>
      <c r="T50" t="s">
        <v>794</v>
      </c>
      <c r="U50" t="s">
        <v>794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2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4">
      <c r="A51" t="s">
        <v>79</v>
      </c>
      <c r="B51" t="s">
        <v>174</v>
      </c>
      <c r="C51">
        <v>115</v>
      </c>
      <c r="D51" t="s">
        <v>2719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794</v>
      </c>
      <c r="O51" t="s">
        <v>794</v>
      </c>
      <c r="P51" t="s">
        <v>794</v>
      </c>
      <c r="Q51" t="s">
        <v>794</v>
      </c>
      <c r="R51" t="s">
        <v>794</v>
      </c>
      <c r="S51" t="s">
        <v>794</v>
      </c>
      <c r="T51" t="s">
        <v>794</v>
      </c>
      <c r="U51" t="s">
        <v>794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 t="s">
        <v>794</v>
      </c>
      <c r="AE51" t="s">
        <v>794</v>
      </c>
      <c r="AF51" t="s">
        <v>794</v>
      </c>
      <c r="AG51">
        <v>2</v>
      </c>
      <c r="AH51" t="s">
        <v>794</v>
      </c>
      <c r="AI51" t="s">
        <v>794</v>
      </c>
      <c r="AJ51" t="s">
        <v>794</v>
      </c>
      <c r="AK51" t="s">
        <v>794</v>
      </c>
      <c r="AL51" t="s">
        <v>794</v>
      </c>
      <c r="AM51" t="s">
        <v>794</v>
      </c>
      <c r="AN51" t="s">
        <v>794</v>
      </c>
      <c r="AP51">
        <v>0</v>
      </c>
      <c r="AQ51">
        <v>0</v>
      </c>
      <c r="AR51">
        <v>0</v>
      </c>
    </row>
    <row r="52" spans="1:44">
      <c r="A52" t="s">
        <v>83</v>
      </c>
      <c r="B52" t="s">
        <v>175</v>
      </c>
      <c r="C52">
        <v>230</v>
      </c>
      <c r="D52" t="s">
        <v>175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794</v>
      </c>
      <c r="O52" t="s">
        <v>794</v>
      </c>
      <c r="P52" t="s">
        <v>794</v>
      </c>
      <c r="Q52" t="s">
        <v>794</v>
      </c>
      <c r="R52" t="s">
        <v>794</v>
      </c>
      <c r="S52" t="s">
        <v>794</v>
      </c>
      <c r="T52" t="s">
        <v>794</v>
      </c>
      <c r="U52" t="s">
        <v>794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2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4">
      <c r="A53" t="s">
        <v>83</v>
      </c>
      <c r="B53" t="s">
        <v>175</v>
      </c>
      <c r="C53">
        <v>70</v>
      </c>
      <c r="D53" t="s">
        <v>175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794</v>
      </c>
      <c r="O53" t="s">
        <v>794</v>
      </c>
      <c r="P53" t="s">
        <v>794</v>
      </c>
      <c r="Q53" t="s">
        <v>794</v>
      </c>
      <c r="R53" t="s">
        <v>794</v>
      </c>
      <c r="S53" t="s">
        <v>794</v>
      </c>
      <c r="T53" t="s">
        <v>794</v>
      </c>
      <c r="U53" t="s">
        <v>794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2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4">
      <c r="A54" t="s">
        <v>98</v>
      </c>
      <c r="B54" t="s">
        <v>176</v>
      </c>
      <c r="C54">
        <v>138</v>
      </c>
      <c r="D54" s="392" t="s">
        <v>2725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10</v>
      </c>
      <c r="N54">
        <v>3</v>
      </c>
      <c r="O54">
        <v>5</v>
      </c>
      <c r="P54">
        <v>2</v>
      </c>
      <c r="Q54">
        <v>2</v>
      </c>
      <c r="R54">
        <v>2</v>
      </c>
      <c r="S54">
        <v>2</v>
      </c>
      <c r="T54">
        <v>2</v>
      </c>
      <c r="U54">
        <v>2</v>
      </c>
      <c r="W54">
        <v>20</v>
      </c>
      <c r="X54">
        <v>10</v>
      </c>
      <c r="Y54">
        <v>0</v>
      </c>
      <c r="Z54">
        <v>0</v>
      </c>
      <c r="AB54">
        <v>30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4">
      <c r="A55" t="s">
        <v>98</v>
      </c>
      <c r="B55" t="s">
        <v>176</v>
      </c>
      <c r="C55">
        <v>69</v>
      </c>
      <c r="D55" s="392" t="s">
        <v>2725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794</v>
      </c>
      <c r="O55" t="s">
        <v>794</v>
      </c>
      <c r="P55" t="s">
        <v>794</v>
      </c>
      <c r="Q55" t="s">
        <v>794</v>
      </c>
      <c r="R55" t="s">
        <v>794</v>
      </c>
      <c r="S55" t="s">
        <v>794</v>
      </c>
      <c r="T55" t="s">
        <v>794</v>
      </c>
      <c r="U55" t="s">
        <v>794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4">
      <c r="A56" t="s">
        <v>81</v>
      </c>
      <c r="B56" t="s">
        <v>177</v>
      </c>
      <c r="C56">
        <v>230</v>
      </c>
      <c r="D56" t="s">
        <v>177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794</v>
      </c>
      <c r="O56" t="s">
        <v>794</v>
      </c>
      <c r="P56" t="s">
        <v>794</v>
      </c>
      <c r="Q56" t="s">
        <v>794</v>
      </c>
      <c r="R56" t="s">
        <v>794</v>
      </c>
      <c r="S56" t="s">
        <v>794</v>
      </c>
      <c r="T56" t="s">
        <v>794</v>
      </c>
      <c r="U56" t="s">
        <v>794</v>
      </c>
      <c r="W56">
        <v>0</v>
      </c>
      <c r="X56">
        <v>50</v>
      </c>
      <c r="Y56">
        <v>0</v>
      </c>
      <c r="Z56">
        <v>0</v>
      </c>
      <c r="AB56">
        <v>50</v>
      </c>
      <c r="AC56">
        <v>10</v>
      </c>
      <c r="AD56">
        <v>2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4">
      <c r="A57" t="s">
        <v>79</v>
      </c>
      <c r="B57" t="s">
        <v>178</v>
      </c>
      <c r="C57">
        <v>115</v>
      </c>
      <c r="D57" t="s">
        <v>178</v>
      </c>
      <c r="E57">
        <v>2</v>
      </c>
      <c r="G57">
        <v>0</v>
      </c>
      <c r="H57">
        <v>0</v>
      </c>
      <c r="I57">
        <v>0</v>
      </c>
      <c r="J57">
        <v>0</v>
      </c>
      <c r="L57">
        <v>0</v>
      </c>
      <c r="N57" t="s">
        <v>794</v>
      </c>
      <c r="O57" t="s">
        <v>794</v>
      </c>
      <c r="P57" t="s">
        <v>794</v>
      </c>
      <c r="Q57" t="s">
        <v>794</v>
      </c>
      <c r="R57" t="s">
        <v>794</v>
      </c>
      <c r="S57" t="s">
        <v>794</v>
      </c>
      <c r="T57" t="s">
        <v>794</v>
      </c>
      <c r="U57" t="s">
        <v>794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0</v>
      </c>
      <c r="AQ57">
        <v>0</v>
      </c>
      <c r="AR57">
        <v>0</v>
      </c>
    </row>
    <row r="58" spans="1:44">
      <c r="A58" t="s">
        <v>79</v>
      </c>
      <c r="B58" t="s">
        <v>179</v>
      </c>
      <c r="C58">
        <v>115</v>
      </c>
      <c r="D58" t="s">
        <v>2719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794</v>
      </c>
      <c r="O58" t="s">
        <v>794</v>
      </c>
      <c r="P58" t="s">
        <v>794</v>
      </c>
      <c r="Q58" t="s">
        <v>794</v>
      </c>
      <c r="R58" t="s">
        <v>794</v>
      </c>
      <c r="S58" t="s">
        <v>794</v>
      </c>
      <c r="T58" t="s">
        <v>794</v>
      </c>
      <c r="U58" t="s">
        <v>794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 t="s">
        <v>794</v>
      </c>
      <c r="AE58" t="s">
        <v>794</v>
      </c>
      <c r="AF58" t="s">
        <v>794</v>
      </c>
      <c r="AG58">
        <v>2</v>
      </c>
      <c r="AH58" t="s">
        <v>794</v>
      </c>
      <c r="AI58" t="s">
        <v>794</v>
      </c>
      <c r="AJ58" t="s">
        <v>794</v>
      </c>
      <c r="AK58" t="s">
        <v>794</v>
      </c>
      <c r="AL58" t="s">
        <v>794</v>
      </c>
      <c r="AM58" t="s">
        <v>794</v>
      </c>
      <c r="AN58" t="s">
        <v>794</v>
      </c>
      <c r="AP58">
        <v>0</v>
      </c>
      <c r="AQ58">
        <v>0</v>
      </c>
      <c r="AR58">
        <v>0</v>
      </c>
    </row>
    <row r="59" spans="1:44">
      <c r="A59" t="s">
        <v>79</v>
      </c>
      <c r="B59" t="s">
        <v>179</v>
      </c>
      <c r="C59">
        <v>230</v>
      </c>
      <c r="D59" t="s">
        <v>2719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794</v>
      </c>
      <c r="O59" t="s">
        <v>794</v>
      </c>
      <c r="P59" t="s">
        <v>794</v>
      </c>
      <c r="Q59" t="s">
        <v>794</v>
      </c>
      <c r="R59" t="s">
        <v>794</v>
      </c>
      <c r="S59" t="s">
        <v>794</v>
      </c>
      <c r="T59" t="s">
        <v>794</v>
      </c>
      <c r="U59" t="s">
        <v>794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 t="s">
        <v>794</v>
      </c>
      <c r="AE59" t="s">
        <v>794</v>
      </c>
      <c r="AF59" t="s">
        <v>794</v>
      </c>
      <c r="AG59">
        <v>2</v>
      </c>
      <c r="AH59" t="s">
        <v>794</v>
      </c>
      <c r="AI59" t="s">
        <v>794</v>
      </c>
      <c r="AJ59" t="s">
        <v>794</v>
      </c>
      <c r="AK59" t="s">
        <v>794</v>
      </c>
      <c r="AL59" t="s">
        <v>794</v>
      </c>
      <c r="AM59" t="s">
        <v>794</v>
      </c>
      <c r="AN59" t="s">
        <v>794</v>
      </c>
      <c r="AP59">
        <v>0</v>
      </c>
      <c r="AQ59">
        <v>0</v>
      </c>
      <c r="AR59">
        <v>0</v>
      </c>
    </row>
    <row r="60" spans="1:44">
      <c r="A60" t="s">
        <v>79</v>
      </c>
      <c r="B60" t="s">
        <v>180</v>
      </c>
      <c r="C60">
        <v>115</v>
      </c>
      <c r="D60" t="s">
        <v>180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794</v>
      </c>
      <c r="O60" t="s">
        <v>794</v>
      </c>
      <c r="P60" t="s">
        <v>794</v>
      </c>
      <c r="Q60" t="s">
        <v>794</v>
      </c>
      <c r="R60" t="s">
        <v>794</v>
      </c>
      <c r="S60" t="s">
        <v>794</v>
      </c>
      <c r="T60" t="s">
        <v>794</v>
      </c>
      <c r="U60" t="s">
        <v>794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4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4">
      <c r="A61" t="s">
        <v>79</v>
      </c>
      <c r="B61" t="s">
        <v>181</v>
      </c>
      <c r="C61">
        <v>230</v>
      </c>
      <c r="D61" t="s">
        <v>2719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794</v>
      </c>
      <c r="O61" t="s">
        <v>794</v>
      </c>
      <c r="P61" t="s">
        <v>794</v>
      </c>
      <c r="Q61" t="s">
        <v>794</v>
      </c>
      <c r="R61" t="s">
        <v>794</v>
      </c>
      <c r="S61" t="s">
        <v>794</v>
      </c>
      <c r="T61" t="s">
        <v>794</v>
      </c>
      <c r="U61" t="s">
        <v>794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 t="s">
        <v>794</v>
      </c>
      <c r="AE61" t="s">
        <v>794</v>
      </c>
      <c r="AF61" t="s">
        <v>794</v>
      </c>
      <c r="AG61">
        <v>2</v>
      </c>
      <c r="AH61" t="s">
        <v>794</v>
      </c>
      <c r="AI61" t="s">
        <v>794</v>
      </c>
      <c r="AJ61" t="s">
        <v>794</v>
      </c>
      <c r="AK61" t="s">
        <v>794</v>
      </c>
      <c r="AL61" t="s">
        <v>794</v>
      </c>
      <c r="AM61" t="s">
        <v>794</v>
      </c>
      <c r="AN61" t="s">
        <v>794</v>
      </c>
      <c r="AP61">
        <v>0</v>
      </c>
      <c r="AQ61">
        <v>0</v>
      </c>
      <c r="AR61">
        <v>0</v>
      </c>
    </row>
    <row r="62" spans="1:44">
      <c r="A62" t="s">
        <v>85</v>
      </c>
      <c r="B62" t="s">
        <v>182</v>
      </c>
      <c r="C62">
        <v>230</v>
      </c>
      <c r="D62" t="s">
        <v>2719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794</v>
      </c>
      <c r="O62" t="s">
        <v>794</v>
      </c>
      <c r="P62" t="s">
        <v>794</v>
      </c>
      <c r="Q62" t="s">
        <v>794</v>
      </c>
      <c r="R62" t="s">
        <v>794</v>
      </c>
      <c r="S62" t="s">
        <v>794</v>
      </c>
      <c r="T62" t="s">
        <v>794</v>
      </c>
      <c r="U62" t="s">
        <v>794</v>
      </c>
      <c r="W62">
        <v>895</v>
      </c>
      <c r="X62">
        <v>555</v>
      </c>
      <c r="Y62">
        <v>0</v>
      </c>
      <c r="Z62">
        <v>0</v>
      </c>
      <c r="AB62">
        <v>1450</v>
      </c>
      <c r="AC62">
        <v>10</v>
      </c>
      <c r="AD62" t="s">
        <v>794</v>
      </c>
      <c r="AE62" t="s">
        <v>794</v>
      </c>
      <c r="AF62" t="s">
        <v>794</v>
      </c>
      <c r="AG62">
        <v>1</v>
      </c>
      <c r="AH62" t="s">
        <v>794</v>
      </c>
      <c r="AI62" t="s">
        <v>794</v>
      </c>
      <c r="AJ62" t="s">
        <v>794</v>
      </c>
      <c r="AK62" t="s">
        <v>794</v>
      </c>
      <c r="AL62" t="s">
        <v>794</v>
      </c>
      <c r="AM62" t="s">
        <v>794</v>
      </c>
      <c r="AN62" t="s">
        <v>794</v>
      </c>
      <c r="AP62">
        <v>0</v>
      </c>
      <c r="AQ62">
        <v>0</v>
      </c>
      <c r="AR62">
        <v>0</v>
      </c>
    </row>
    <row r="63" spans="1:44">
      <c r="A63" t="s">
        <v>83</v>
      </c>
      <c r="B63" t="s">
        <v>183</v>
      </c>
      <c r="C63">
        <v>115</v>
      </c>
      <c r="D63" t="s">
        <v>2719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794</v>
      </c>
      <c r="O63" t="s">
        <v>794</v>
      </c>
      <c r="P63" t="s">
        <v>794</v>
      </c>
      <c r="Q63" t="s">
        <v>794</v>
      </c>
      <c r="R63" t="s">
        <v>794</v>
      </c>
      <c r="S63" t="s">
        <v>794</v>
      </c>
      <c r="T63" t="s">
        <v>794</v>
      </c>
      <c r="U63" t="s">
        <v>794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 t="s">
        <v>794</v>
      </c>
      <c r="AE63" t="s">
        <v>794</v>
      </c>
      <c r="AF63" t="s">
        <v>794</v>
      </c>
      <c r="AG63">
        <v>1</v>
      </c>
      <c r="AH63" t="s">
        <v>794</v>
      </c>
      <c r="AI63" t="s">
        <v>794</v>
      </c>
      <c r="AJ63" t="s">
        <v>794</v>
      </c>
      <c r="AK63" t="s">
        <v>794</v>
      </c>
      <c r="AL63" t="s">
        <v>794</v>
      </c>
      <c r="AM63" t="s">
        <v>794</v>
      </c>
      <c r="AN63" t="s">
        <v>794</v>
      </c>
      <c r="AP63">
        <v>0</v>
      </c>
      <c r="AQ63">
        <v>0</v>
      </c>
      <c r="AR63">
        <v>0</v>
      </c>
    </row>
    <row r="64" spans="1:44">
      <c r="A64" t="s">
        <v>81</v>
      </c>
      <c r="B64" t="s">
        <v>184</v>
      </c>
      <c r="C64">
        <v>115</v>
      </c>
      <c r="D64" t="s">
        <v>2719</v>
      </c>
      <c r="E64">
        <v>2</v>
      </c>
      <c r="G64">
        <v>50</v>
      </c>
      <c r="H64">
        <v>0</v>
      </c>
      <c r="I64">
        <v>0</v>
      </c>
      <c r="J64">
        <v>0</v>
      </c>
      <c r="L64">
        <v>50</v>
      </c>
      <c r="N64" t="s">
        <v>794</v>
      </c>
      <c r="O64" t="s">
        <v>794</v>
      </c>
      <c r="P64" t="s">
        <v>794</v>
      </c>
      <c r="Q64" t="s">
        <v>794</v>
      </c>
      <c r="R64" t="s">
        <v>794</v>
      </c>
      <c r="S64" t="s">
        <v>794</v>
      </c>
      <c r="T64" t="s">
        <v>794</v>
      </c>
      <c r="U64" t="s">
        <v>794</v>
      </c>
      <c r="W64">
        <v>60</v>
      </c>
      <c r="X64">
        <v>0</v>
      </c>
      <c r="Y64">
        <v>0</v>
      </c>
      <c r="Z64">
        <v>0</v>
      </c>
      <c r="AB64">
        <v>60</v>
      </c>
      <c r="AC64">
        <v>10</v>
      </c>
      <c r="AD64" t="s">
        <v>794</v>
      </c>
      <c r="AE64" t="s">
        <v>794</v>
      </c>
      <c r="AF64" t="s">
        <v>794</v>
      </c>
      <c r="AG64">
        <v>2</v>
      </c>
      <c r="AH64" t="s">
        <v>794</v>
      </c>
      <c r="AI64" t="s">
        <v>794</v>
      </c>
      <c r="AJ64" t="s">
        <v>794</v>
      </c>
      <c r="AK64" t="s">
        <v>794</v>
      </c>
      <c r="AL64" t="s">
        <v>794</v>
      </c>
      <c r="AM64" t="s">
        <v>794</v>
      </c>
      <c r="AN64" t="s">
        <v>794</v>
      </c>
      <c r="AP64">
        <v>0</v>
      </c>
      <c r="AQ64">
        <v>0</v>
      </c>
      <c r="AR64">
        <v>0</v>
      </c>
    </row>
    <row r="65" spans="1:44">
      <c r="A65" t="s">
        <v>79</v>
      </c>
      <c r="B65" t="s">
        <v>185</v>
      </c>
      <c r="C65">
        <v>230</v>
      </c>
      <c r="D65" t="s">
        <v>2719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794</v>
      </c>
      <c r="O65" t="s">
        <v>794</v>
      </c>
      <c r="P65" t="s">
        <v>794</v>
      </c>
      <c r="Q65" t="s">
        <v>794</v>
      </c>
      <c r="R65" t="s">
        <v>794</v>
      </c>
      <c r="S65" t="s">
        <v>794</v>
      </c>
      <c r="T65" t="s">
        <v>794</v>
      </c>
      <c r="U65" t="s">
        <v>794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 t="s">
        <v>794</v>
      </c>
      <c r="AE65" t="s">
        <v>794</v>
      </c>
      <c r="AF65" t="s">
        <v>794</v>
      </c>
      <c r="AG65">
        <v>2</v>
      </c>
      <c r="AH65" t="s">
        <v>794</v>
      </c>
      <c r="AI65" t="s">
        <v>794</v>
      </c>
      <c r="AJ65" t="s">
        <v>794</v>
      </c>
      <c r="AK65" t="s">
        <v>794</v>
      </c>
      <c r="AL65" t="s">
        <v>794</v>
      </c>
      <c r="AM65" t="s">
        <v>794</v>
      </c>
      <c r="AN65" t="s">
        <v>794</v>
      </c>
      <c r="AP65">
        <v>40</v>
      </c>
      <c r="AQ65">
        <v>0</v>
      </c>
      <c r="AR65">
        <v>40</v>
      </c>
    </row>
    <row r="66" spans="1:44">
      <c r="A66" t="s">
        <v>79</v>
      </c>
      <c r="B66" t="s">
        <v>186</v>
      </c>
      <c r="C66">
        <v>115</v>
      </c>
      <c r="D66" t="s">
        <v>2719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794</v>
      </c>
      <c r="O66" t="s">
        <v>794</v>
      </c>
      <c r="P66" t="s">
        <v>794</v>
      </c>
      <c r="Q66" t="s">
        <v>794</v>
      </c>
      <c r="R66" t="s">
        <v>794</v>
      </c>
      <c r="S66" t="s">
        <v>794</v>
      </c>
      <c r="T66" t="s">
        <v>794</v>
      </c>
      <c r="U66" t="s">
        <v>794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 t="s">
        <v>794</v>
      </c>
      <c r="AE66" t="s">
        <v>794</v>
      </c>
      <c r="AF66" t="s">
        <v>794</v>
      </c>
      <c r="AG66">
        <v>2</v>
      </c>
      <c r="AH66" t="s">
        <v>794</v>
      </c>
      <c r="AI66" t="s">
        <v>794</v>
      </c>
      <c r="AJ66" t="s">
        <v>794</v>
      </c>
      <c r="AK66" t="s">
        <v>794</v>
      </c>
      <c r="AL66" t="s">
        <v>794</v>
      </c>
      <c r="AM66" t="s">
        <v>794</v>
      </c>
      <c r="AN66" t="s">
        <v>794</v>
      </c>
      <c r="AP66">
        <v>0</v>
      </c>
      <c r="AQ66">
        <v>0</v>
      </c>
      <c r="AR66">
        <v>0</v>
      </c>
    </row>
    <row r="67" spans="1:44">
      <c r="A67" t="s">
        <v>85</v>
      </c>
      <c r="B67" t="s">
        <v>187</v>
      </c>
      <c r="C67">
        <v>115</v>
      </c>
      <c r="D67" t="s">
        <v>187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10</v>
      </c>
      <c r="N67">
        <v>5</v>
      </c>
      <c r="O67">
        <v>5</v>
      </c>
      <c r="P67">
        <v>5</v>
      </c>
      <c r="Q67">
        <v>3</v>
      </c>
      <c r="R67">
        <v>3</v>
      </c>
      <c r="S67">
        <v>5</v>
      </c>
      <c r="T67">
        <v>5</v>
      </c>
      <c r="U67">
        <v>3</v>
      </c>
      <c r="W67">
        <v>0</v>
      </c>
      <c r="X67">
        <v>80</v>
      </c>
      <c r="Y67">
        <v>0</v>
      </c>
      <c r="Z67">
        <v>0</v>
      </c>
      <c r="AB67">
        <v>80</v>
      </c>
      <c r="AC67">
        <v>10</v>
      </c>
      <c r="AD67">
        <v>1</v>
      </c>
      <c r="AE67">
        <v>1</v>
      </c>
      <c r="AF67">
        <v>1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3</v>
      </c>
      <c r="B68" t="s">
        <v>188</v>
      </c>
      <c r="C68">
        <v>230</v>
      </c>
      <c r="D68" t="s">
        <v>188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794</v>
      </c>
      <c r="O68" t="s">
        <v>794</v>
      </c>
      <c r="P68" t="s">
        <v>794</v>
      </c>
      <c r="Q68" t="s">
        <v>794</v>
      </c>
      <c r="R68" t="s">
        <v>794</v>
      </c>
      <c r="S68" t="s">
        <v>794</v>
      </c>
      <c r="T68" t="s">
        <v>794</v>
      </c>
      <c r="U68" t="s">
        <v>794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1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1</v>
      </c>
      <c r="B69" t="s">
        <v>189</v>
      </c>
      <c r="C69">
        <v>230</v>
      </c>
      <c r="D69" t="s">
        <v>189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794</v>
      </c>
      <c r="O69" t="s">
        <v>794</v>
      </c>
      <c r="P69" t="s">
        <v>794</v>
      </c>
      <c r="Q69" t="s">
        <v>794</v>
      </c>
      <c r="R69" t="s">
        <v>794</v>
      </c>
      <c r="S69" t="s">
        <v>794</v>
      </c>
      <c r="T69" t="s">
        <v>794</v>
      </c>
      <c r="U69" t="s">
        <v>794</v>
      </c>
      <c r="W69">
        <v>106</v>
      </c>
      <c r="X69">
        <v>0</v>
      </c>
      <c r="Y69">
        <v>0</v>
      </c>
      <c r="Z69">
        <v>0</v>
      </c>
      <c r="AB69">
        <v>106</v>
      </c>
      <c r="AC69">
        <v>10</v>
      </c>
      <c r="AD69">
        <v>1</v>
      </c>
      <c r="AE69">
        <v>5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5</v>
      </c>
      <c r="B70" t="s">
        <v>190</v>
      </c>
      <c r="C70">
        <v>230</v>
      </c>
      <c r="D70" t="s">
        <v>190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M70">
        <v>10</v>
      </c>
      <c r="N70">
        <v>1</v>
      </c>
      <c r="O70">
        <v>3</v>
      </c>
      <c r="P70">
        <v>2</v>
      </c>
      <c r="Q70">
        <v>1</v>
      </c>
      <c r="R70">
        <v>1</v>
      </c>
      <c r="S70">
        <v>2</v>
      </c>
      <c r="T70">
        <v>2</v>
      </c>
      <c r="U70">
        <v>1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2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2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3</v>
      </c>
      <c r="B71" t="s">
        <v>191</v>
      </c>
      <c r="C71">
        <v>115</v>
      </c>
      <c r="D71" s="392" t="s">
        <v>2726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100</v>
      </c>
      <c r="X71">
        <v>0</v>
      </c>
      <c r="Y71">
        <v>0</v>
      </c>
      <c r="Z71">
        <v>0</v>
      </c>
      <c r="AB71">
        <v>100</v>
      </c>
      <c r="AC71">
        <v>10</v>
      </c>
      <c r="AD71">
        <v>1</v>
      </c>
      <c r="AE71">
        <v>3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5</v>
      </c>
      <c r="B72" t="s">
        <v>192</v>
      </c>
      <c r="C72">
        <v>115</v>
      </c>
      <c r="D72" t="s">
        <v>2719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794</v>
      </c>
      <c r="O72" t="s">
        <v>794</v>
      </c>
      <c r="P72" t="s">
        <v>794</v>
      </c>
      <c r="Q72" t="s">
        <v>794</v>
      </c>
      <c r="R72" t="s">
        <v>794</v>
      </c>
      <c r="S72" t="s">
        <v>794</v>
      </c>
      <c r="T72" t="s">
        <v>794</v>
      </c>
      <c r="U72" t="s">
        <v>794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 t="s">
        <v>794</v>
      </c>
      <c r="AE72" t="s">
        <v>794</v>
      </c>
      <c r="AF72" t="s">
        <v>794</v>
      </c>
      <c r="AG72">
        <v>2</v>
      </c>
      <c r="AH72" t="s">
        <v>794</v>
      </c>
      <c r="AI72" t="s">
        <v>794</v>
      </c>
      <c r="AJ72" t="s">
        <v>794</v>
      </c>
      <c r="AK72" t="s">
        <v>794</v>
      </c>
      <c r="AL72" t="s">
        <v>794</v>
      </c>
      <c r="AM72" t="s">
        <v>794</v>
      </c>
      <c r="AN72" t="s">
        <v>794</v>
      </c>
      <c r="AP72">
        <v>0</v>
      </c>
      <c r="AQ72">
        <v>0</v>
      </c>
      <c r="AR72">
        <v>0</v>
      </c>
    </row>
    <row r="73" spans="1:44">
      <c r="A73" t="s">
        <v>79</v>
      </c>
      <c r="B73" t="s">
        <v>193</v>
      </c>
      <c r="C73">
        <v>115</v>
      </c>
      <c r="D73" t="s">
        <v>193</v>
      </c>
      <c r="E73">
        <v>2</v>
      </c>
      <c r="G73">
        <v>0</v>
      </c>
      <c r="H73">
        <v>100</v>
      </c>
      <c r="I73">
        <v>0</v>
      </c>
      <c r="J73">
        <v>0</v>
      </c>
      <c r="L73">
        <v>100</v>
      </c>
      <c r="N73" t="s">
        <v>794</v>
      </c>
      <c r="O73" t="s">
        <v>794</v>
      </c>
      <c r="P73" t="s">
        <v>794</v>
      </c>
      <c r="Q73" t="s">
        <v>794</v>
      </c>
      <c r="R73" t="s">
        <v>794</v>
      </c>
      <c r="S73" t="s">
        <v>794</v>
      </c>
      <c r="T73" t="s">
        <v>794</v>
      </c>
      <c r="U73" t="s">
        <v>794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1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1</v>
      </c>
      <c r="B74" t="s">
        <v>194</v>
      </c>
      <c r="C74">
        <v>230</v>
      </c>
      <c r="D74" t="s">
        <v>194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794</v>
      </c>
      <c r="O74" t="s">
        <v>794</v>
      </c>
      <c r="P74" t="s">
        <v>794</v>
      </c>
      <c r="Q74" t="s">
        <v>794</v>
      </c>
      <c r="R74" t="s">
        <v>794</v>
      </c>
      <c r="S74" t="s">
        <v>794</v>
      </c>
      <c r="T74" t="s">
        <v>794</v>
      </c>
      <c r="U74" t="s">
        <v>794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2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98</v>
      </c>
      <c r="B75" t="s">
        <v>195</v>
      </c>
      <c r="C75">
        <v>69</v>
      </c>
      <c r="D75" t="s">
        <v>2719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794</v>
      </c>
      <c r="O75" t="s">
        <v>794</v>
      </c>
      <c r="P75" t="s">
        <v>794</v>
      </c>
      <c r="Q75" t="s">
        <v>794</v>
      </c>
      <c r="R75" t="s">
        <v>794</v>
      </c>
      <c r="S75" t="s">
        <v>794</v>
      </c>
      <c r="T75" t="s">
        <v>794</v>
      </c>
      <c r="U75" t="s">
        <v>794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 t="s">
        <v>794</v>
      </c>
      <c r="AE75" t="s">
        <v>794</v>
      </c>
      <c r="AF75" t="s">
        <v>794</v>
      </c>
      <c r="AG75">
        <v>2</v>
      </c>
      <c r="AH75" t="s">
        <v>794</v>
      </c>
      <c r="AI75" t="s">
        <v>794</v>
      </c>
      <c r="AJ75" t="s">
        <v>794</v>
      </c>
      <c r="AK75" t="s">
        <v>794</v>
      </c>
      <c r="AL75" t="s">
        <v>794</v>
      </c>
      <c r="AM75" t="s">
        <v>794</v>
      </c>
      <c r="AN75" t="s">
        <v>794</v>
      </c>
      <c r="AP75">
        <v>0</v>
      </c>
      <c r="AQ75">
        <v>0</v>
      </c>
      <c r="AR75">
        <v>0</v>
      </c>
    </row>
    <row r="76" spans="1:44">
      <c r="A76" t="s">
        <v>98</v>
      </c>
      <c r="B76" t="s">
        <v>196</v>
      </c>
      <c r="C76">
        <v>69</v>
      </c>
      <c r="D76" t="s">
        <v>2719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794</v>
      </c>
      <c r="O76" t="s">
        <v>794</v>
      </c>
      <c r="P76" t="s">
        <v>794</v>
      </c>
      <c r="Q76" t="s">
        <v>794</v>
      </c>
      <c r="R76" t="s">
        <v>794</v>
      </c>
      <c r="S76" t="s">
        <v>794</v>
      </c>
      <c r="T76" t="s">
        <v>794</v>
      </c>
      <c r="U76" t="s">
        <v>794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 t="s">
        <v>794</v>
      </c>
      <c r="AE76" t="s">
        <v>794</v>
      </c>
      <c r="AF76" t="s">
        <v>794</v>
      </c>
      <c r="AG76">
        <v>2</v>
      </c>
      <c r="AH76" t="s">
        <v>794</v>
      </c>
      <c r="AI76" t="s">
        <v>794</v>
      </c>
      <c r="AJ76" t="s">
        <v>794</v>
      </c>
      <c r="AK76" t="s">
        <v>794</v>
      </c>
      <c r="AL76" t="s">
        <v>794</v>
      </c>
      <c r="AM76" t="s">
        <v>794</v>
      </c>
      <c r="AN76" t="s">
        <v>794</v>
      </c>
      <c r="AP76">
        <v>0</v>
      </c>
      <c r="AQ76">
        <v>0</v>
      </c>
      <c r="AR76">
        <v>0</v>
      </c>
    </row>
    <row r="77" spans="1:44">
      <c r="A77" t="s">
        <v>83</v>
      </c>
      <c r="B77" t="s">
        <v>197</v>
      </c>
      <c r="C77">
        <v>115</v>
      </c>
      <c r="D77" t="s">
        <v>197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794</v>
      </c>
      <c r="O77" t="s">
        <v>794</v>
      </c>
      <c r="P77" t="s">
        <v>794</v>
      </c>
      <c r="Q77" t="s">
        <v>794</v>
      </c>
      <c r="R77" t="s">
        <v>794</v>
      </c>
      <c r="S77" t="s">
        <v>794</v>
      </c>
      <c r="T77" t="s">
        <v>794</v>
      </c>
      <c r="U77" t="s">
        <v>794</v>
      </c>
      <c r="W77">
        <v>100</v>
      </c>
      <c r="X77">
        <v>0</v>
      </c>
      <c r="Y77">
        <v>0</v>
      </c>
      <c r="Z77">
        <v>0</v>
      </c>
      <c r="AB77">
        <v>10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98</v>
      </c>
      <c r="B78" t="s">
        <v>198</v>
      </c>
      <c r="C78">
        <v>138</v>
      </c>
      <c r="D78" t="s">
        <v>198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794</v>
      </c>
      <c r="O78" t="s">
        <v>794</v>
      </c>
      <c r="P78" t="s">
        <v>794</v>
      </c>
      <c r="Q78" t="s">
        <v>794</v>
      </c>
      <c r="R78" t="s">
        <v>794</v>
      </c>
      <c r="S78" t="s">
        <v>794</v>
      </c>
      <c r="T78" t="s">
        <v>794</v>
      </c>
      <c r="U78" t="s">
        <v>794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4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98</v>
      </c>
      <c r="B79" t="s">
        <v>198</v>
      </c>
      <c r="C79">
        <v>230</v>
      </c>
      <c r="D79" t="s">
        <v>198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794</v>
      </c>
      <c r="O79" t="s">
        <v>794</v>
      </c>
      <c r="P79" t="s">
        <v>794</v>
      </c>
      <c r="Q79" t="s">
        <v>794</v>
      </c>
      <c r="R79" t="s">
        <v>794</v>
      </c>
      <c r="S79" t="s">
        <v>794</v>
      </c>
      <c r="T79" t="s">
        <v>794</v>
      </c>
      <c r="U79" t="s">
        <v>794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4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79</v>
      </c>
      <c r="B80" t="s">
        <v>199</v>
      </c>
      <c r="C80">
        <v>230</v>
      </c>
      <c r="D80" t="s">
        <v>2719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794</v>
      </c>
      <c r="O80" t="s">
        <v>794</v>
      </c>
      <c r="P80" t="s">
        <v>794</v>
      </c>
      <c r="Q80" t="s">
        <v>794</v>
      </c>
      <c r="R80" t="s">
        <v>794</v>
      </c>
      <c r="S80" t="s">
        <v>794</v>
      </c>
      <c r="T80" t="s">
        <v>794</v>
      </c>
      <c r="U80" t="s">
        <v>794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 t="s">
        <v>794</v>
      </c>
      <c r="AE80" t="s">
        <v>794</v>
      </c>
      <c r="AF80" t="s">
        <v>794</v>
      </c>
      <c r="AG80">
        <v>2</v>
      </c>
      <c r="AH80" t="s">
        <v>794</v>
      </c>
      <c r="AI80" t="s">
        <v>794</v>
      </c>
      <c r="AJ80" t="s">
        <v>794</v>
      </c>
      <c r="AK80" t="s">
        <v>794</v>
      </c>
      <c r="AL80" t="s">
        <v>794</v>
      </c>
      <c r="AM80" t="s">
        <v>794</v>
      </c>
      <c r="AN80" t="s">
        <v>794</v>
      </c>
      <c r="AP80">
        <v>0</v>
      </c>
      <c r="AQ80">
        <v>0</v>
      </c>
      <c r="AR80">
        <v>0</v>
      </c>
    </row>
    <row r="81" spans="1:44">
      <c r="A81" t="s">
        <v>96</v>
      </c>
      <c r="B81" t="s">
        <v>200</v>
      </c>
      <c r="C81">
        <v>66</v>
      </c>
      <c r="D81" t="s">
        <v>2719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794</v>
      </c>
      <c r="O81" t="s">
        <v>794</v>
      </c>
      <c r="P81" t="s">
        <v>794</v>
      </c>
      <c r="Q81" t="s">
        <v>794</v>
      </c>
      <c r="R81" t="s">
        <v>794</v>
      </c>
      <c r="S81" t="s">
        <v>794</v>
      </c>
      <c r="T81" t="s">
        <v>794</v>
      </c>
      <c r="U81" t="s">
        <v>794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 t="s">
        <v>794</v>
      </c>
      <c r="AE81" t="s">
        <v>794</v>
      </c>
      <c r="AF81" t="s">
        <v>794</v>
      </c>
      <c r="AG81">
        <v>2</v>
      </c>
      <c r="AH81" t="s">
        <v>794</v>
      </c>
      <c r="AI81" t="s">
        <v>794</v>
      </c>
      <c r="AJ81" t="s">
        <v>794</v>
      </c>
      <c r="AK81" t="s">
        <v>794</v>
      </c>
      <c r="AL81" t="s">
        <v>794</v>
      </c>
      <c r="AM81" t="s">
        <v>794</v>
      </c>
      <c r="AN81" t="s">
        <v>794</v>
      </c>
      <c r="AP81">
        <v>0</v>
      </c>
      <c r="AQ81">
        <v>0</v>
      </c>
      <c r="AR81">
        <v>0</v>
      </c>
    </row>
    <row r="82" spans="1:44">
      <c r="A82" t="s">
        <v>79</v>
      </c>
      <c r="B82" t="s">
        <v>201</v>
      </c>
      <c r="C82">
        <v>60</v>
      </c>
      <c r="D82" t="s">
        <v>2719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 t="s">
        <v>794</v>
      </c>
      <c r="O82" t="s">
        <v>794</v>
      </c>
      <c r="P82" t="s">
        <v>794</v>
      </c>
      <c r="Q82" t="s">
        <v>794</v>
      </c>
      <c r="R82" t="s">
        <v>794</v>
      </c>
      <c r="S82" t="s">
        <v>794</v>
      </c>
      <c r="T82" t="s">
        <v>794</v>
      </c>
      <c r="U82" t="s">
        <v>794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 t="s">
        <v>794</v>
      </c>
      <c r="AE82" t="s">
        <v>794</v>
      </c>
      <c r="AF82" t="s">
        <v>794</v>
      </c>
      <c r="AG82">
        <v>2</v>
      </c>
      <c r="AH82" t="s">
        <v>794</v>
      </c>
      <c r="AI82" t="s">
        <v>794</v>
      </c>
      <c r="AJ82" t="s">
        <v>794</v>
      </c>
      <c r="AK82" t="s">
        <v>794</v>
      </c>
      <c r="AL82" t="s">
        <v>794</v>
      </c>
      <c r="AM82" t="s">
        <v>794</v>
      </c>
      <c r="AN82" t="s">
        <v>794</v>
      </c>
      <c r="AP82">
        <v>0</v>
      </c>
      <c r="AQ82">
        <v>0</v>
      </c>
      <c r="AR82">
        <v>0</v>
      </c>
    </row>
    <row r="83" spans="1:44">
      <c r="A83" t="s">
        <v>79</v>
      </c>
      <c r="B83" t="s">
        <v>201</v>
      </c>
      <c r="C83">
        <v>115</v>
      </c>
      <c r="D83" t="s">
        <v>2719</v>
      </c>
      <c r="E83">
        <v>2</v>
      </c>
      <c r="G83">
        <v>0</v>
      </c>
      <c r="H83">
        <v>95</v>
      </c>
      <c r="I83">
        <v>0</v>
      </c>
      <c r="J83">
        <v>0</v>
      </c>
      <c r="L83">
        <v>95</v>
      </c>
      <c r="N83" t="s">
        <v>794</v>
      </c>
      <c r="O83" t="s">
        <v>794</v>
      </c>
      <c r="P83" t="s">
        <v>794</v>
      </c>
      <c r="Q83" t="s">
        <v>794</v>
      </c>
      <c r="R83" t="s">
        <v>794</v>
      </c>
      <c r="S83" t="s">
        <v>794</v>
      </c>
      <c r="T83" t="s">
        <v>794</v>
      </c>
      <c r="U83" t="s">
        <v>794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 t="s">
        <v>794</v>
      </c>
      <c r="AE83" t="s">
        <v>794</v>
      </c>
      <c r="AF83" t="s">
        <v>794</v>
      </c>
      <c r="AG83">
        <v>2</v>
      </c>
      <c r="AH83" t="s">
        <v>794</v>
      </c>
      <c r="AI83" t="s">
        <v>794</v>
      </c>
      <c r="AJ83" t="s">
        <v>794</v>
      </c>
      <c r="AK83" t="s">
        <v>794</v>
      </c>
      <c r="AL83" t="s">
        <v>794</v>
      </c>
      <c r="AM83" t="s">
        <v>794</v>
      </c>
      <c r="AN83" t="s">
        <v>794</v>
      </c>
      <c r="AP83">
        <v>0</v>
      </c>
      <c r="AQ83">
        <v>0</v>
      </c>
      <c r="AR83">
        <v>0</v>
      </c>
    </row>
    <row r="84" spans="1:44">
      <c r="A84" t="s">
        <v>79</v>
      </c>
      <c r="B84" t="s">
        <v>201</v>
      </c>
      <c r="C84">
        <v>230</v>
      </c>
      <c r="D84" t="s">
        <v>2719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N84" t="s">
        <v>794</v>
      </c>
      <c r="O84" t="s">
        <v>794</v>
      </c>
      <c r="P84" t="s">
        <v>794</v>
      </c>
      <c r="Q84" t="s">
        <v>794</v>
      </c>
      <c r="R84" t="s">
        <v>794</v>
      </c>
      <c r="S84" t="s">
        <v>794</v>
      </c>
      <c r="T84" t="s">
        <v>794</v>
      </c>
      <c r="U84" t="s">
        <v>794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 t="s">
        <v>794</v>
      </c>
      <c r="AE84" t="s">
        <v>794</v>
      </c>
      <c r="AF84" t="s">
        <v>794</v>
      </c>
      <c r="AG84">
        <v>2</v>
      </c>
      <c r="AH84" t="s">
        <v>794</v>
      </c>
      <c r="AI84" t="s">
        <v>794</v>
      </c>
      <c r="AJ84" t="s">
        <v>794</v>
      </c>
      <c r="AK84" t="s">
        <v>794</v>
      </c>
      <c r="AL84" t="s">
        <v>794</v>
      </c>
      <c r="AM84" t="s">
        <v>794</v>
      </c>
      <c r="AN84" t="s">
        <v>794</v>
      </c>
      <c r="AP84">
        <v>0</v>
      </c>
      <c r="AQ84">
        <v>0</v>
      </c>
      <c r="AR84">
        <v>0</v>
      </c>
    </row>
    <row r="85" spans="1:44">
      <c r="A85" t="s">
        <v>94</v>
      </c>
      <c r="B85" t="s">
        <v>202</v>
      </c>
      <c r="C85">
        <v>138</v>
      </c>
      <c r="D85" t="s">
        <v>2727</v>
      </c>
      <c r="E85">
        <v>2</v>
      </c>
      <c r="F85" t="s">
        <v>2722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794</v>
      </c>
      <c r="O85" t="s">
        <v>794</v>
      </c>
      <c r="P85" t="s">
        <v>794</v>
      </c>
      <c r="Q85" t="s">
        <v>794</v>
      </c>
      <c r="R85" t="s">
        <v>794</v>
      </c>
      <c r="S85" t="s">
        <v>794</v>
      </c>
      <c r="T85" t="s">
        <v>794</v>
      </c>
      <c r="U85" t="s">
        <v>794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1</v>
      </c>
      <c r="AE85" t="s">
        <v>794</v>
      </c>
      <c r="AF85" t="s">
        <v>794</v>
      </c>
      <c r="AG85">
        <v>2</v>
      </c>
      <c r="AH85" t="s">
        <v>794</v>
      </c>
      <c r="AI85" t="s">
        <v>794</v>
      </c>
      <c r="AJ85" t="s">
        <v>794</v>
      </c>
      <c r="AK85" t="s">
        <v>794</v>
      </c>
      <c r="AL85" t="s">
        <v>794</v>
      </c>
      <c r="AM85" t="s">
        <v>794</v>
      </c>
      <c r="AN85" t="s">
        <v>794</v>
      </c>
      <c r="AP85">
        <v>0</v>
      </c>
      <c r="AQ85">
        <v>0</v>
      </c>
      <c r="AR85">
        <v>0</v>
      </c>
    </row>
    <row r="86" spans="1:44">
      <c r="A86" t="s">
        <v>94</v>
      </c>
      <c r="B86" t="s">
        <v>202</v>
      </c>
      <c r="C86">
        <v>230</v>
      </c>
      <c r="D86" t="s">
        <v>2727</v>
      </c>
      <c r="E86">
        <v>2</v>
      </c>
      <c r="F86" t="s">
        <v>2722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794</v>
      </c>
      <c r="O86" t="s">
        <v>794</v>
      </c>
      <c r="P86" t="s">
        <v>794</v>
      </c>
      <c r="Q86" t="s">
        <v>794</v>
      </c>
      <c r="R86" t="s">
        <v>794</v>
      </c>
      <c r="S86" t="s">
        <v>794</v>
      </c>
      <c r="T86" t="s">
        <v>794</v>
      </c>
      <c r="U86" t="s">
        <v>794</v>
      </c>
      <c r="W86">
        <v>550</v>
      </c>
      <c r="X86">
        <v>180</v>
      </c>
      <c r="Y86">
        <v>0</v>
      </c>
      <c r="Z86">
        <v>0</v>
      </c>
      <c r="AB86">
        <v>730</v>
      </c>
      <c r="AC86">
        <v>10</v>
      </c>
      <c r="AD86">
        <v>1</v>
      </c>
      <c r="AE86" t="s">
        <v>794</v>
      </c>
      <c r="AF86" t="s">
        <v>794</v>
      </c>
      <c r="AG86">
        <v>2</v>
      </c>
      <c r="AH86" t="s">
        <v>794</v>
      </c>
      <c r="AI86" t="s">
        <v>794</v>
      </c>
      <c r="AJ86" t="s">
        <v>794</v>
      </c>
      <c r="AK86" t="s">
        <v>794</v>
      </c>
      <c r="AL86" t="s">
        <v>794</v>
      </c>
      <c r="AM86" t="s">
        <v>794</v>
      </c>
      <c r="AN86" t="s">
        <v>794</v>
      </c>
      <c r="AP86">
        <v>0</v>
      </c>
      <c r="AQ86">
        <v>0</v>
      </c>
      <c r="AR86">
        <v>0</v>
      </c>
    </row>
    <row r="87" spans="1:44">
      <c r="A87" t="s">
        <v>79</v>
      </c>
      <c r="B87" t="s">
        <v>203</v>
      </c>
      <c r="C87">
        <v>115</v>
      </c>
      <c r="D87" t="s">
        <v>203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794</v>
      </c>
      <c r="O87" t="s">
        <v>794</v>
      </c>
      <c r="P87" t="s">
        <v>794</v>
      </c>
      <c r="Q87" t="s">
        <v>794</v>
      </c>
      <c r="R87" t="s">
        <v>794</v>
      </c>
      <c r="S87" t="s">
        <v>794</v>
      </c>
      <c r="T87" t="s">
        <v>794</v>
      </c>
      <c r="U87" t="s">
        <v>794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4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98</v>
      </c>
      <c r="B88" t="s">
        <v>204</v>
      </c>
      <c r="C88">
        <v>138</v>
      </c>
      <c r="D88" s="392" t="s">
        <v>273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794</v>
      </c>
      <c r="O88" t="s">
        <v>794</v>
      </c>
      <c r="P88" t="s">
        <v>794</v>
      </c>
      <c r="Q88" t="s">
        <v>794</v>
      </c>
      <c r="R88" t="s">
        <v>794</v>
      </c>
      <c r="S88" t="s">
        <v>794</v>
      </c>
      <c r="T88" t="s">
        <v>794</v>
      </c>
      <c r="U88" t="s">
        <v>794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2</v>
      </c>
      <c r="AI88">
        <v>1</v>
      </c>
      <c r="AJ88">
        <v>1</v>
      </c>
      <c r="AK88">
        <v>1</v>
      </c>
      <c r="AL88">
        <v>2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5</v>
      </c>
      <c r="B89" t="s">
        <v>205</v>
      </c>
      <c r="C89">
        <v>115</v>
      </c>
      <c r="D89" t="s">
        <v>205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794</v>
      </c>
      <c r="O89" t="s">
        <v>794</v>
      </c>
      <c r="P89" t="s">
        <v>794</v>
      </c>
      <c r="Q89" t="s">
        <v>794</v>
      </c>
      <c r="R89" t="s">
        <v>794</v>
      </c>
      <c r="S89" t="s">
        <v>794</v>
      </c>
      <c r="T89" t="s">
        <v>794</v>
      </c>
      <c r="U89" t="s">
        <v>794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5</v>
      </c>
      <c r="B90" t="s">
        <v>206</v>
      </c>
      <c r="C90">
        <v>230</v>
      </c>
      <c r="D90" t="s">
        <v>2719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794</v>
      </c>
      <c r="O90" t="s">
        <v>794</v>
      </c>
      <c r="P90" t="s">
        <v>794</v>
      </c>
      <c r="Q90" t="s">
        <v>794</v>
      </c>
      <c r="R90" t="s">
        <v>794</v>
      </c>
      <c r="S90" t="s">
        <v>794</v>
      </c>
      <c r="T90" t="s">
        <v>794</v>
      </c>
      <c r="U90" t="s">
        <v>794</v>
      </c>
      <c r="W90">
        <v>0</v>
      </c>
      <c r="X90">
        <v>0</v>
      </c>
      <c r="Y90">
        <v>0</v>
      </c>
      <c r="Z90">
        <v>0</v>
      </c>
      <c r="AB90">
        <v>0</v>
      </c>
      <c r="AC90">
        <v>10</v>
      </c>
      <c r="AD90" t="s">
        <v>794</v>
      </c>
      <c r="AE90" t="s">
        <v>794</v>
      </c>
      <c r="AF90" t="s">
        <v>794</v>
      </c>
      <c r="AG90">
        <v>1</v>
      </c>
      <c r="AH90" t="s">
        <v>794</v>
      </c>
      <c r="AI90" t="s">
        <v>794</v>
      </c>
      <c r="AJ90" t="s">
        <v>794</v>
      </c>
      <c r="AK90" t="s">
        <v>794</v>
      </c>
      <c r="AL90" t="s">
        <v>794</v>
      </c>
      <c r="AM90" t="s">
        <v>794</v>
      </c>
      <c r="AN90" t="s">
        <v>794</v>
      </c>
      <c r="AP90">
        <v>0</v>
      </c>
      <c r="AQ90">
        <v>0</v>
      </c>
      <c r="AR90">
        <v>0</v>
      </c>
    </row>
    <row r="91" spans="1:44">
      <c r="A91" t="s">
        <v>81</v>
      </c>
      <c r="B91" t="s">
        <v>207</v>
      </c>
      <c r="C91">
        <v>230</v>
      </c>
      <c r="D91" t="s">
        <v>2719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794</v>
      </c>
      <c r="O91" t="s">
        <v>794</v>
      </c>
      <c r="P91" t="s">
        <v>794</v>
      </c>
      <c r="Q91" t="s">
        <v>794</v>
      </c>
      <c r="R91" t="s">
        <v>794</v>
      </c>
      <c r="S91" t="s">
        <v>794</v>
      </c>
      <c r="T91" t="s">
        <v>794</v>
      </c>
      <c r="U91" t="s">
        <v>794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 t="s">
        <v>794</v>
      </c>
      <c r="AE91" t="s">
        <v>794</v>
      </c>
      <c r="AF91" t="s">
        <v>794</v>
      </c>
      <c r="AG91">
        <v>2</v>
      </c>
      <c r="AH91" t="s">
        <v>794</v>
      </c>
      <c r="AI91" t="s">
        <v>794</v>
      </c>
      <c r="AJ91" t="s">
        <v>794</v>
      </c>
      <c r="AK91" t="s">
        <v>794</v>
      </c>
      <c r="AL91" t="s">
        <v>794</v>
      </c>
      <c r="AM91" t="s">
        <v>794</v>
      </c>
      <c r="AN91" t="s">
        <v>794</v>
      </c>
      <c r="AP91">
        <v>0</v>
      </c>
      <c r="AQ91">
        <v>0</v>
      </c>
      <c r="AR91">
        <v>0</v>
      </c>
    </row>
    <row r="92" spans="1:44">
      <c r="A92" t="s">
        <v>81</v>
      </c>
      <c r="B92" t="s">
        <v>208</v>
      </c>
      <c r="C92">
        <v>230</v>
      </c>
      <c r="D92" t="s">
        <v>208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794</v>
      </c>
      <c r="O92" t="s">
        <v>794</v>
      </c>
      <c r="P92" t="s">
        <v>794</v>
      </c>
      <c r="Q92" t="s">
        <v>794</v>
      </c>
      <c r="R92" t="s">
        <v>794</v>
      </c>
      <c r="S92" t="s">
        <v>794</v>
      </c>
      <c r="T92" t="s">
        <v>794</v>
      </c>
      <c r="U92" t="s">
        <v>794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2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89</v>
      </c>
      <c r="B93" t="s">
        <v>209</v>
      </c>
      <c r="C93">
        <v>230</v>
      </c>
      <c r="D93" t="s">
        <v>209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794</v>
      </c>
      <c r="O93" t="s">
        <v>794</v>
      </c>
      <c r="P93" t="s">
        <v>794</v>
      </c>
      <c r="Q93" t="s">
        <v>794</v>
      </c>
      <c r="R93" t="s">
        <v>794</v>
      </c>
      <c r="S93" t="s">
        <v>794</v>
      </c>
      <c r="T93" t="s">
        <v>794</v>
      </c>
      <c r="U93" t="s">
        <v>794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5</v>
      </c>
      <c r="B94" t="s">
        <v>210</v>
      </c>
      <c r="C94">
        <v>115</v>
      </c>
      <c r="D94" t="s">
        <v>210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794</v>
      </c>
      <c r="O94" t="s">
        <v>794</v>
      </c>
      <c r="P94" t="s">
        <v>794</v>
      </c>
      <c r="Q94" t="s">
        <v>794</v>
      </c>
      <c r="R94" t="s">
        <v>794</v>
      </c>
      <c r="S94" t="s">
        <v>794</v>
      </c>
      <c r="T94" t="s">
        <v>794</v>
      </c>
      <c r="U94" t="s">
        <v>794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4</v>
      </c>
      <c r="B95" t="s">
        <v>211</v>
      </c>
      <c r="C95">
        <v>138</v>
      </c>
      <c r="D95" t="s">
        <v>2719</v>
      </c>
      <c r="E95">
        <v>2</v>
      </c>
      <c r="F95" t="s">
        <v>2722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794</v>
      </c>
      <c r="O95" t="s">
        <v>794</v>
      </c>
      <c r="P95" t="s">
        <v>794</v>
      </c>
      <c r="Q95" t="s">
        <v>794</v>
      </c>
      <c r="R95" t="s">
        <v>794</v>
      </c>
      <c r="S95" t="s">
        <v>794</v>
      </c>
      <c r="T95" t="s">
        <v>794</v>
      </c>
      <c r="U95" t="s">
        <v>794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 t="s">
        <v>794</v>
      </c>
      <c r="AE95" t="s">
        <v>794</v>
      </c>
      <c r="AF95" t="s">
        <v>794</v>
      </c>
      <c r="AG95">
        <v>2</v>
      </c>
      <c r="AH95" t="s">
        <v>794</v>
      </c>
      <c r="AI95" t="s">
        <v>794</v>
      </c>
      <c r="AJ95" t="s">
        <v>794</v>
      </c>
      <c r="AK95" t="s">
        <v>794</v>
      </c>
      <c r="AL95" t="s">
        <v>794</v>
      </c>
      <c r="AM95" t="s">
        <v>794</v>
      </c>
      <c r="AN95" t="s">
        <v>794</v>
      </c>
      <c r="AP95">
        <v>0</v>
      </c>
      <c r="AQ95">
        <v>0</v>
      </c>
      <c r="AR95">
        <v>0</v>
      </c>
    </row>
    <row r="96" spans="1:44">
      <c r="A96" t="s">
        <v>89</v>
      </c>
      <c r="B96" t="s">
        <v>212</v>
      </c>
      <c r="C96">
        <v>230</v>
      </c>
      <c r="D96" t="s">
        <v>212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794</v>
      </c>
      <c r="O96" t="s">
        <v>794</v>
      </c>
      <c r="P96" t="s">
        <v>794</v>
      </c>
      <c r="Q96" t="s">
        <v>794</v>
      </c>
      <c r="R96" t="s">
        <v>794</v>
      </c>
      <c r="S96" t="s">
        <v>794</v>
      </c>
      <c r="T96" t="s">
        <v>794</v>
      </c>
      <c r="U96" t="s">
        <v>794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3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98</v>
      </c>
      <c r="B97" t="s">
        <v>213</v>
      </c>
      <c r="C97">
        <v>138</v>
      </c>
      <c r="D97" t="s">
        <v>2719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794</v>
      </c>
      <c r="O97" t="s">
        <v>794</v>
      </c>
      <c r="P97" t="s">
        <v>794</v>
      </c>
      <c r="Q97" t="s">
        <v>794</v>
      </c>
      <c r="R97" t="s">
        <v>794</v>
      </c>
      <c r="S97" t="s">
        <v>794</v>
      </c>
      <c r="T97" t="s">
        <v>794</v>
      </c>
      <c r="U97" t="s">
        <v>794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 t="s">
        <v>794</v>
      </c>
      <c r="AE97" t="s">
        <v>794</v>
      </c>
      <c r="AF97" t="s">
        <v>794</v>
      </c>
      <c r="AG97">
        <v>2</v>
      </c>
      <c r="AH97" t="s">
        <v>794</v>
      </c>
      <c r="AI97" t="s">
        <v>794</v>
      </c>
      <c r="AJ97" t="s">
        <v>794</v>
      </c>
      <c r="AK97" t="s">
        <v>794</v>
      </c>
      <c r="AL97" t="s">
        <v>794</v>
      </c>
      <c r="AM97" t="s">
        <v>794</v>
      </c>
      <c r="AN97" t="s">
        <v>794</v>
      </c>
      <c r="AP97">
        <v>0</v>
      </c>
      <c r="AQ97">
        <v>0</v>
      </c>
      <c r="AR97">
        <v>0</v>
      </c>
    </row>
    <row r="98" spans="1:54">
      <c r="A98" t="s">
        <v>89</v>
      </c>
      <c r="B98" t="s">
        <v>214</v>
      </c>
      <c r="C98">
        <v>230</v>
      </c>
      <c r="D98" t="s">
        <v>214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4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3</v>
      </c>
      <c r="B99" t="s">
        <v>215</v>
      </c>
      <c r="C99">
        <v>115</v>
      </c>
      <c r="D99" t="s">
        <v>2719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794</v>
      </c>
      <c r="O99" t="s">
        <v>794</v>
      </c>
      <c r="P99" t="s">
        <v>794</v>
      </c>
      <c r="Q99" t="s">
        <v>794</v>
      </c>
      <c r="R99" t="s">
        <v>794</v>
      </c>
      <c r="S99" t="s">
        <v>794</v>
      </c>
      <c r="T99" t="s">
        <v>794</v>
      </c>
      <c r="U99" t="s">
        <v>794</v>
      </c>
      <c r="W99">
        <v>50</v>
      </c>
      <c r="X99">
        <v>0</v>
      </c>
      <c r="Y99">
        <v>0</v>
      </c>
      <c r="Z99">
        <v>0</v>
      </c>
      <c r="AB99">
        <v>50</v>
      </c>
      <c r="AC99">
        <v>10</v>
      </c>
      <c r="AD99" t="s">
        <v>794</v>
      </c>
      <c r="AE99" t="s">
        <v>794</v>
      </c>
      <c r="AF99" t="s">
        <v>794</v>
      </c>
      <c r="AG99">
        <v>1</v>
      </c>
      <c r="AH99" t="s">
        <v>794</v>
      </c>
      <c r="AI99" t="s">
        <v>794</v>
      </c>
      <c r="AJ99" t="s">
        <v>794</v>
      </c>
      <c r="AK99" t="s">
        <v>794</v>
      </c>
      <c r="AL99" t="s">
        <v>794</v>
      </c>
      <c r="AM99" t="s">
        <v>794</v>
      </c>
      <c r="AN99" t="s">
        <v>794</v>
      </c>
      <c r="AP99">
        <v>0</v>
      </c>
      <c r="AQ99">
        <v>0</v>
      </c>
      <c r="AR99">
        <v>0</v>
      </c>
    </row>
    <row r="100" spans="1:54">
      <c r="A100" t="s">
        <v>81</v>
      </c>
      <c r="B100" t="s">
        <v>216</v>
      </c>
      <c r="C100">
        <v>60</v>
      </c>
      <c r="D100" t="s">
        <v>2719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N100" t="s">
        <v>794</v>
      </c>
      <c r="O100" t="s">
        <v>794</v>
      </c>
      <c r="P100" t="s">
        <v>794</v>
      </c>
      <c r="Q100" t="s">
        <v>794</v>
      </c>
      <c r="R100" t="s">
        <v>794</v>
      </c>
      <c r="S100" t="s">
        <v>794</v>
      </c>
      <c r="T100" t="s">
        <v>794</v>
      </c>
      <c r="U100" t="s">
        <v>794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 t="s">
        <v>794</v>
      </c>
      <c r="AE100" t="s">
        <v>794</v>
      </c>
      <c r="AF100" t="s">
        <v>794</v>
      </c>
      <c r="AG100">
        <v>2</v>
      </c>
      <c r="AH100" t="s">
        <v>794</v>
      </c>
      <c r="AI100" t="s">
        <v>794</v>
      </c>
      <c r="AJ100" t="s">
        <v>794</v>
      </c>
      <c r="AK100" t="s">
        <v>794</v>
      </c>
      <c r="AL100" t="s">
        <v>794</v>
      </c>
      <c r="AM100" t="s">
        <v>794</v>
      </c>
      <c r="AN100" t="s">
        <v>794</v>
      </c>
      <c r="AP100">
        <v>0</v>
      </c>
      <c r="AQ100">
        <v>0</v>
      </c>
      <c r="AR100">
        <v>0</v>
      </c>
    </row>
    <row r="101" spans="1:54">
      <c r="A101" t="s">
        <v>81</v>
      </c>
      <c r="B101" t="s">
        <v>216</v>
      </c>
      <c r="C101">
        <v>115</v>
      </c>
      <c r="D101" t="s">
        <v>2719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 t="s">
        <v>794</v>
      </c>
      <c r="O101" t="s">
        <v>794</v>
      </c>
      <c r="P101" t="s">
        <v>794</v>
      </c>
      <c r="Q101" t="s">
        <v>794</v>
      </c>
      <c r="R101" t="s">
        <v>794</v>
      </c>
      <c r="S101" t="s">
        <v>794</v>
      </c>
      <c r="T101" t="s">
        <v>794</v>
      </c>
      <c r="U101" t="s">
        <v>794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 t="s">
        <v>794</v>
      </c>
      <c r="AE101" t="s">
        <v>794</v>
      </c>
      <c r="AF101" t="s">
        <v>794</v>
      </c>
      <c r="AG101">
        <v>2</v>
      </c>
      <c r="AH101" t="s">
        <v>794</v>
      </c>
      <c r="AI101" t="s">
        <v>794</v>
      </c>
      <c r="AJ101" t="s">
        <v>794</v>
      </c>
      <c r="AK101" t="s">
        <v>794</v>
      </c>
      <c r="AL101" t="s">
        <v>794</v>
      </c>
      <c r="AM101" t="s">
        <v>794</v>
      </c>
      <c r="AN101" t="s">
        <v>794</v>
      </c>
      <c r="AP101">
        <v>0</v>
      </c>
      <c r="AQ101">
        <v>0</v>
      </c>
      <c r="AR101">
        <v>0</v>
      </c>
    </row>
    <row r="102" spans="1:54">
      <c r="A102" t="s">
        <v>96</v>
      </c>
      <c r="B102" t="s">
        <v>217</v>
      </c>
      <c r="C102">
        <v>500</v>
      </c>
      <c r="D102" t="s">
        <v>2728</v>
      </c>
      <c r="E102">
        <v>2</v>
      </c>
      <c r="F102" t="s">
        <v>2722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794</v>
      </c>
      <c r="O102" t="s">
        <v>794</v>
      </c>
      <c r="P102" t="s">
        <v>794</v>
      </c>
      <c r="Q102" t="s">
        <v>794</v>
      </c>
      <c r="R102" t="s">
        <v>794</v>
      </c>
      <c r="S102" t="s">
        <v>794</v>
      </c>
      <c r="T102" t="s">
        <v>794</v>
      </c>
      <c r="U102" t="s">
        <v>794</v>
      </c>
      <c r="W102">
        <v>150</v>
      </c>
      <c r="X102">
        <v>2325</v>
      </c>
      <c r="Y102">
        <v>0</v>
      </c>
      <c r="Z102">
        <v>0</v>
      </c>
      <c r="AB102">
        <v>2475</v>
      </c>
      <c r="AC102">
        <v>10</v>
      </c>
      <c r="AD102">
        <v>2</v>
      </c>
      <c r="AE102" t="s">
        <v>794</v>
      </c>
      <c r="AF102" t="s">
        <v>794</v>
      </c>
      <c r="AG102">
        <v>2</v>
      </c>
      <c r="AH102" t="s">
        <v>794</v>
      </c>
      <c r="AI102" t="s">
        <v>794</v>
      </c>
      <c r="AJ102" t="s">
        <v>794</v>
      </c>
      <c r="AK102" t="s">
        <v>794</v>
      </c>
      <c r="AL102" t="s">
        <v>794</v>
      </c>
      <c r="AM102" t="s">
        <v>794</v>
      </c>
      <c r="AN102" t="s">
        <v>794</v>
      </c>
      <c r="AP102">
        <v>0</v>
      </c>
      <c r="AQ102">
        <v>0</v>
      </c>
      <c r="AR102">
        <v>0</v>
      </c>
    </row>
    <row r="103" spans="1:54">
      <c r="A103" t="s">
        <v>81</v>
      </c>
      <c r="B103" t="s">
        <v>218</v>
      </c>
      <c r="C103">
        <v>60</v>
      </c>
      <c r="D103" t="s">
        <v>2719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794</v>
      </c>
      <c r="O103" t="s">
        <v>794</v>
      </c>
      <c r="P103" t="s">
        <v>794</v>
      </c>
      <c r="Q103" t="s">
        <v>794</v>
      </c>
      <c r="R103" t="s">
        <v>794</v>
      </c>
      <c r="S103" t="s">
        <v>794</v>
      </c>
      <c r="T103" t="s">
        <v>794</v>
      </c>
      <c r="U103" t="s">
        <v>794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 t="s">
        <v>794</v>
      </c>
      <c r="AE103" t="s">
        <v>794</v>
      </c>
      <c r="AF103" t="s">
        <v>794</v>
      </c>
      <c r="AG103">
        <v>2</v>
      </c>
      <c r="AH103" t="s">
        <v>794</v>
      </c>
      <c r="AI103" t="s">
        <v>794</v>
      </c>
      <c r="AJ103" t="s">
        <v>794</v>
      </c>
      <c r="AK103" t="s">
        <v>794</v>
      </c>
      <c r="AL103" t="s">
        <v>794</v>
      </c>
      <c r="AM103" t="s">
        <v>794</v>
      </c>
      <c r="AN103" t="s">
        <v>794</v>
      </c>
      <c r="AP103">
        <v>0</v>
      </c>
      <c r="AQ103">
        <v>0</v>
      </c>
      <c r="AR103">
        <v>0</v>
      </c>
    </row>
    <row r="104" spans="1:54">
      <c r="A104" t="s">
        <v>81</v>
      </c>
      <c r="B104" t="s">
        <v>219</v>
      </c>
      <c r="C104">
        <v>115</v>
      </c>
      <c r="D104" t="s">
        <v>219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794</v>
      </c>
      <c r="O104" t="s">
        <v>794</v>
      </c>
      <c r="P104" t="s">
        <v>794</v>
      </c>
      <c r="Q104" t="s">
        <v>794</v>
      </c>
      <c r="R104" t="s">
        <v>794</v>
      </c>
      <c r="S104" t="s">
        <v>794</v>
      </c>
      <c r="T104" t="s">
        <v>794</v>
      </c>
      <c r="U104" t="s">
        <v>794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79</v>
      </c>
      <c r="B105" t="s">
        <v>220</v>
      </c>
      <c r="C105">
        <v>115</v>
      </c>
      <c r="D105" t="s">
        <v>220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794</v>
      </c>
      <c r="O105" t="s">
        <v>794</v>
      </c>
      <c r="P105" t="s">
        <v>794</v>
      </c>
      <c r="Q105" t="s">
        <v>794</v>
      </c>
      <c r="R105" t="s">
        <v>794</v>
      </c>
      <c r="S105" t="s">
        <v>794</v>
      </c>
      <c r="T105" t="s">
        <v>794</v>
      </c>
      <c r="U105" t="s">
        <v>794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4.2</v>
      </c>
      <c r="AQ105">
        <v>0</v>
      </c>
      <c r="AR105">
        <v>4.2</v>
      </c>
      <c r="AT105" t="s">
        <v>2693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3</v>
      </c>
      <c r="B106" t="s">
        <v>221</v>
      </c>
      <c r="C106">
        <v>115</v>
      </c>
      <c r="D106" t="s">
        <v>2719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794</v>
      </c>
      <c r="O106" t="s">
        <v>794</v>
      </c>
      <c r="P106" t="s">
        <v>794</v>
      </c>
      <c r="Q106" t="s">
        <v>794</v>
      </c>
      <c r="R106" t="s">
        <v>794</v>
      </c>
      <c r="S106" t="s">
        <v>794</v>
      </c>
      <c r="T106" t="s">
        <v>794</v>
      </c>
      <c r="U106" t="s">
        <v>794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 t="s">
        <v>794</v>
      </c>
      <c r="AE106" t="s">
        <v>794</v>
      </c>
      <c r="AF106" t="s">
        <v>794</v>
      </c>
      <c r="AG106">
        <v>1</v>
      </c>
      <c r="AH106" t="s">
        <v>794</v>
      </c>
      <c r="AI106" t="s">
        <v>794</v>
      </c>
      <c r="AJ106" t="s">
        <v>794</v>
      </c>
      <c r="AK106" t="s">
        <v>794</v>
      </c>
      <c r="AL106" t="s">
        <v>794</v>
      </c>
      <c r="AM106" t="s">
        <v>794</v>
      </c>
      <c r="AN106" t="s">
        <v>794</v>
      </c>
      <c r="AP106">
        <v>0</v>
      </c>
      <c r="AQ106">
        <v>0</v>
      </c>
      <c r="AR106">
        <v>0</v>
      </c>
    </row>
    <row r="107" spans="1:54">
      <c r="A107" t="s">
        <v>81</v>
      </c>
      <c r="B107" t="s">
        <v>222</v>
      </c>
      <c r="C107">
        <v>230</v>
      </c>
      <c r="D107" t="s">
        <v>222</v>
      </c>
      <c r="E107">
        <v>2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10</v>
      </c>
      <c r="N107">
        <v>1</v>
      </c>
      <c r="O107">
        <v>5</v>
      </c>
      <c r="P107">
        <v>2</v>
      </c>
      <c r="Q107">
        <v>1</v>
      </c>
      <c r="R107">
        <v>1</v>
      </c>
      <c r="S107">
        <v>2</v>
      </c>
      <c r="T107">
        <v>1</v>
      </c>
      <c r="U107">
        <v>1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10</v>
      </c>
      <c r="AD107">
        <v>1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1</v>
      </c>
      <c r="B108" t="s">
        <v>222</v>
      </c>
      <c r="C108">
        <v>60</v>
      </c>
      <c r="D108" t="s">
        <v>222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N108" t="s">
        <v>794</v>
      </c>
      <c r="O108" t="s">
        <v>794</v>
      </c>
      <c r="P108" t="s">
        <v>794</v>
      </c>
      <c r="Q108" t="s">
        <v>794</v>
      </c>
      <c r="R108" t="s">
        <v>794</v>
      </c>
      <c r="S108" t="s">
        <v>794</v>
      </c>
      <c r="T108" t="s">
        <v>794</v>
      </c>
      <c r="U108" t="s">
        <v>794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1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79</v>
      </c>
      <c r="B109" t="s">
        <v>223</v>
      </c>
      <c r="C109">
        <v>230</v>
      </c>
      <c r="D109" t="s">
        <v>223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794</v>
      </c>
      <c r="O109" t="s">
        <v>794</v>
      </c>
      <c r="P109" t="s">
        <v>794</v>
      </c>
      <c r="Q109" t="s">
        <v>794</v>
      </c>
      <c r="R109" t="s">
        <v>794</v>
      </c>
      <c r="S109" t="s">
        <v>794</v>
      </c>
      <c r="T109" t="s">
        <v>794</v>
      </c>
      <c r="U109" t="s">
        <v>794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3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1</v>
      </c>
      <c r="B110" t="s">
        <v>224</v>
      </c>
      <c r="C110">
        <v>230</v>
      </c>
      <c r="D110" t="s">
        <v>2719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 t="s">
        <v>794</v>
      </c>
      <c r="O110" t="s">
        <v>794</v>
      </c>
      <c r="P110" t="s">
        <v>794</v>
      </c>
      <c r="Q110" t="s">
        <v>794</v>
      </c>
      <c r="R110" t="s">
        <v>794</v>
      </c>
      <c r="S110" t="s">
        <v>794</v>
      </c>
      <c r="T110" t="s">
        <v>794</v>
      </c>
      <c r="U110" t="s">
        <v>794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 t="s">
        <v>794</v>
      </c>
      <c r="AE110" t="s">
        <v>794</v>
      </c>
      <c r="AF110" t="s">
        <v>794</v>
      </c>
      <c r="AG110">
        <v>2</v>
      </c>
      <c r="AH110" t="s">
        <v>794</v>
      </c>
      <c r="AI110" t="s">
        <v>794</v>
      </c>
      <c r="AJ110" t="s">
        <v>794</v>
      </c>
      <c r="AK110" t="s">
        <v>794</v>
      </c>
      <c r="AL110" t="s">
        <v>794</v>
      </c>
      <c r="AM110" t="s">
        <v>794</v>
      </c>
      <c r="AN110" t="s">
        <v>794</v>
      </c>
      <c r="AP110">
        <v>0</v>
      </c>
      <c r="AQ110">
        <v>0</v>
      </c>
      <c r="AR110">
        <v>0</v>
      </c>
    </row>
    <row r="111" spans="1:54">
      <c r="A111" t="s">
        <v>81</v>
      </c>
      <c r="B111" t="s">
        <v>225</v>
      </c>
      <c r="C111">
        <v>230</v>
      </c>
      <c r="D111" t="s">
        <v>2719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794</v>
      </c>
      <c r="O111" t="s">
        <v>794</v>
      </c>
      <c r="P111" t="s">
        <v>794</v>
      </c>
      <c r="Q111" t="s">
        <v>794</v>
      </c>
      <c r="R111" t="s">
        <v>794</v>
      </c>
      <c r="S111" t="s">
        <v>794</v>
      </c>
      <c r="T111" t="s">
        <v>794</v>
      </c>
      <c r="U111" t="s">
        <v>794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10</v>
      </c>
      <c r="AD111" t="s">
        <v>794</v>
      </c>
      <c r="AE111" t="s">
        <v>794</v>
      </c>
      <c r="AF111" t="s">
        <v>794</v>
      </c>
      <c r="AG111">
        <v>2</v>
      </c>
      <c r="AH111" t="s">
        <v>794</v>
      </c>
      <c r="AI111" t="s">
        <v>794</v>
      </c>
      <c r="AJ111" t="s">
        <v>794</v>
      </c>
      <c r="AK111" t="s">
        <v>794</v>
      </c>
      <c r="AL111" t="s">
        <v>794</v>
      </c>
      <c r="AM111" t="s">
        <v>794</v>
      </c>
      <c r="AN111" t="s">
        <v>794</v>
      </c>
      <c r="AP111">
        <v>0</v>
      </c>
      <c r="AQ111">
        <v>0</v>
      </c>
      <c r="AR111">
        <v>0</v>
      </c>
    </row>
    <row r="112" spans="1:54">
      <c r="A112" t="s">
        <v>81</v>
      </c>
      <c r="B112" t="s">
        <v>225</v>
      </c>
      <c r="C112">
        <v>500</v>
      </c>
      <c r="D112" t="s">
        <v>2719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794</v>
      </c>
      <c r="O112" t="s">
        <v>794</v>
      </c>
      <c r="P112" t="s">
        <v>794</v>
      </c>
      <c r="Q112" t="s">
        <v>794</v>
      </c>
      <c r="R112" t="s">
        <v>794</v>
      </c>
      <c r="S112" t="s">
        <v>794</v>
      </c>
      <c r="T112" t="s">
        <v>794</v>
      </c>
      <c r="U112" t="s">
        <v>794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 t="s">
        <v>794</v>
      </c>
      <c r="AE112" t="s">
        <v>794</v>
      </c>
      <c r="AF112" t="s">
        <v>794</v>
      </c>
      <c r="AG112">
        <v>2</v>
      </c>
      <c r="AH112" t="s">
        <v>794</v>
      </c>
      <c r="AI112" t="s">
        <v>794</v>
      </c>
      <c r="AJ112" t="s">
        <v>794</v>
      </c>
      <c r="AK112" t="s">
        <v>794</v>
      </c>
      <c r="AL112" t="s">
        <v>794</v>
      </c>
      <c r="AM112" t="s">
        <v>794</v>
      </c>
      <c r="AN112" t="s">
        <v>794</v>
      </c>
      <c r="AP112">
        <v>0</v>
      </c>
      <c r="AQ112">
        <v>0</v>
      </c>
      <c r="AR112">
        <v>0</v>
      </c>
    </row>
    <row r="113" spans="1:54">
      <c r="A113" t="s">
        <v>96</v>
      </c>
      <c r="B113" t="s">
        <v>226</v>
      </c>
      <c r="C113">
        <v>230</v>
      </c>
      <c r="D113" t="s">
        <v>226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794</v>
      </c>
      <c r="O113" t="s">
        <v>794</v>
      </c>
      <c r="P113" t="s">
        <v>794</v>
      </c>
      <c r="Q113" t="s">
        <v>794</v>
      </c>
      <c r="R113" t="s">
        <v>794</v>
      </c>
      <c r="S113" t="s">
        <v>794</v>
      </c>
      <c r="T113" t="s">
        <v>794</v>
      </c>
      <c r="U113" t="s">
        <v>794</v>
      </c>
      <c r="W113">
        <v>100</v>
      </c>
      <c r="X113">
        <v>700</v>
      </c>
      <c r="Y113">
        <v>0</v>
      </c>
      <c r="Z113">
        <v>0</v>
      </c>
      <c r="AB113">
        <v>800</v>
      </c>
      <c r="AC113">
        <v>15</v>
      </c>
      <c r="AD113">
        <v>2</v>
      </c>
      <c r="AE113">
        <v>1</v>
      </c>
      <c r="AF113">
        <v>1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96</v>
      </c>
      <c r="B114" t="s">
        <v>226</v>
      </c>
      <c r="C114">
        <v>500</v>
      </c>
      <c r="D114" t="s">
        <v>226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794</v>
      </c>
      <c r="O114" t="s">
        <v>794</v>
      </c>
      <c r="P114" t="s">
        <v>794</v>
      </c>
      <c r="Q114" t="s">
        <v>794</v>
      </c>
      <c r="R114" t="s">
        <v>794</v>
      </c>
      <c r="S114" t="s">
        <v>794</v>
      </c>
      <c r="T114" t="s">
        <v>794</v>
      </c>
      <c r="U114" t="s">
        <v>794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10</v>
      </c>
      <c r="AD114">
        <v>2</v>
      </c>
      <c r="AE114">
        <v>2</v>
      </c>
      <c r="AF114">
        <v>1</v>
      </c>
      <c r="AG114">
        <v>2</v>
      </c>
      <c r="AH114">
        <v>1</v>
      </c>
      <c r="AI114">
        <v>1</v>
      </c>
      <c r="AJ114">
        <v>1</v>
      </c>
      <c r="AK114">
        <v>1</v>
      </c>
      <c r="AL114">
        <v>2</v>
      </c>
      <c r="AM114">
        <v>1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5</v>
      </c>
      <c r="B115" t="s">
        <v>227</v>
      </c>
      <c r="C115">
        <v>115</v>
      </c>
      <c r="D115" t="s">
        <v>227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130</v>
      </c>
      <c r="Y115">
        <v>0</v>
      </c>
      <c r="Z115">
        <v>0</v>
      </c>
      <c r="AB115">
        <v>230</v>
      </c>
      <c r="AC115">
        <v>10</v>
      </c>
      <c r="AD115">
        <v>1</v>
      </c>
      <c r="AE115">
        <v>2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1</v>
      </c>
      <c r="B116" t="s">
        <v>228</v>
      </c>
      <c r="C116">
        <v>115</v>
      </c>
      <c r="D116" t="s">
        <v>228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3</v>
      </c>
      <c r="P116">
        <v>1</v>
      </c>
      <c r="Q116">
        <v>1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1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1</v>
      </c>
      <c r="B117" t="s">
        <v>228</v>
      </c>
      <c r="C117">
        <v>230</v>
      </c>
      <c r="D117" t="s">
        <v>228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3</v>
      </c>
      <c r="P117">
        <v>1</v>
      </c>
      <c r="Q117">
        <v>1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1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1</v>
      </c>
      <c r="B118" t="s">
        <v>229</v>
      </c>
      <c r="C118">
        <v>230</v>
      </c>
      <c r="D118" t="s">
        <v>2719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794</v>
      </c>
      <c r="O118" t="s">
        <v>794</v>
      </c>
      <c r="P118" t="s">
        <v>794</v>
      </c>
      <c r="Q118" t="s">
        <v>794</v>
      </c>
      <c r="R118" t="s">
        <v>794</v>
      </c>
      <c r="S118" t="s">
        <v>794</v>
      </c>
      <c r="T118" t="s">
        <v>794</v>
      </c>
      <c r="U118" t="s">
        <v>794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 t="s">
        <v>794</v>
      </c>
      <c r="AE118" t="s">
        <v>794</v>
      </c>
      <c r="AF118" t="s">
        <v>794</v>
      </c>
      <c r="AG118">
        <v>2</v>
      </c>
      <c r="AH118" t="s">
        <v>794</v>
      </c>
      <c r="AI118" t="s">
        <v>794</v>
      </c>
      <c r="AJ118" t="s">
        <v>794</v>
      </c>
      <c r="AK118" t="s">
        <v>794</v>
      </c>
      <c r="AL118" t="s">
        <v>794</v>
      </c>
      <c r="AM118" t="s">
        <v>794</v>
      </c>
      <c r="AN118" t="s">
        <v>794</v>
      </c>
      <c r="AP118">
        <v>0</v>
      </c>
      <c r="AQ118">
        <v>0</v>
      </c>
      <c r="AR118">
        <v>0</v>
      </c>
    </row>
    <row r="119" spans="1:54">
      <c r="A119" t="s">
        <v>91</v>
      </c>
      <c r="B119" t="s">
        <v>230</v>
      </c>
      <c r="C119">
        <v>115</v>
      </c>
      <c r="D119" t="s">
        <v>230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794</v>
      </c>
      <c r="O119" t="s">
        <v>794</v>
      </c>
      <c r="P119" t="s">
        <v>794</v>
      </c>
      <c r="Q119" t="s">
        <v>794</v>
      </c>
      <c r="R119" t="s">
        <v>794</v>
      </c>
      <c r="S119" t="s">
        <v>794</v>
      </c>
      <c r="T119" t="s">
        <v>794</v>
      </c>
      <c r="U119" t="s">
        <v>794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116.80000000000001</v>
      </c>
      <c r="AQ119">
        <v>0</v>
      </c>
      <c r="AR119">
        <v>116.80000000000001</v>
      </c>
      <c r="AS119" t="s">
        <v>2729</v>
      </c>
      <c r="AT119" t="s">
        <v>2694</v>
      </c>
      <c r="AU119">
        <v>1</v>
      </c>
      <c r="AV119">
        <v>3</v>
      </c>
      <c r="AW119">
        <v>1</v>
      </c>
      <c r="AX119">
        <v>1</v>
      </c>
      <c r="AY119">
        <v>1</v>
      </c>
      <c r="AZ119">
        <v>1</v>
      </c>
      <c r="BA119">
        <v>1</v>
      </c>
      <c r="BB119">
        <v>1</v>
      </c>
    </row>
    <row r="120" spans="1:54">
      <c r="A120" t="s">
        <v>91</v>
      </c>
      <c r="B120" t="s">
        <v>230</v>
      </c>
      <c r="C120">
        <v>55</v>
      </c>
      <c r="D120" t="s">
        <v>230</v>
      </c>
      <c r="E120">
        <v>2</v>
      </c>
      <c r="F120" t="s">
        <v>2722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794</v>
      </c>
      <c r="O120" t="s">
        <v>794</v>
      </c>
      <c r="P120" t="s">
        <v>794</v>
      </c>
      <c r="Q120" t="s">
        <v>794</v>
      </c>
      <c r="R120" t="s">
        <v>794</v>
      </c>
      <c r="S120" t="s">
        <v>794</v>
      </c>
      <c r="T120" t="s">
        <v>794</v>
      </c>
      <c r="U120" t="s">
        <v>794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794</v>
      </c>
      <c r="AF120" t="s">
        <v>794</v>
      </c>
      <c r="AG120">
        <v>2</v>
      </c>
      <c r="AH120" t="s">
        <v>794</v>
      </c>
      <c r="AI120" t="s">
        <v>794</v>
      </c>
      <c r="AJ120" t="s">
        <v>794</v>
      </c>
      <c r="AK120" t="s">
        <v>794</v>
      </c>
      <c r="AL120" t="s">
        <v>794</v>
      </c>
      <c r="AM120" t="s">
        <v>794</v>
      </c>
      <c r="AN120" t="s">
        <v>794</v>
      </c>
      <c r="AP120">
        <v>0</v>
      </c>
      <c r="AQ120">
        <v>0</v>
      </c>
      <c r="AR120">
        <v>0</v>
      </c>
    </row>
    <row r="121" spans="1:54">
      <c r="A121" t="s">
        <v>81</v>
      </c>
      <c r="B121" t="s">
        <v>233</v>
      </c>
      <c r="C121">
        <v>115</v>
      </c>
      <c r="D121" t="s">
        <v>2719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 t="s">
        <v>794</v>
      </c>
      <c r="O121" t="s">
        <v>794</v>
      </c>
      <c r="P121" t="s">
        <v>794</v>
      </c>
      <c r="Q121" t="s">
        <v>794</v>
      </c>
      <c r="R121" t="s">
        <v>794</v>
      </c>
      <c r="S121" t="s">
        <v>794</v>
      </c>
      <c r="T121" t="s">
        <v>794</v>
      </c>
      <c r="U121" t="s">
        <v>794</v>
      </c>
      <c r="W121">
        <v>0</v>
      </c>
      <c r="X121">
        <v>50</v>
      </c>
      <c r="Y121">
        <v>0</v>
      </c>
      <c r="Z121">
        <v>0</v>
      </c>
      <c r="AB121">
        <v>50</v>
      </c>
      <c r="AC121">
        <v>10</v>
      </c>
      <c r="AD121" t="s">
        <v>794</v>
      </c>
      <c r="AE121" t="s">
        <v>794</v>
      </c>
      <c r="AF121" t="s">
        <v>794</v>
      </c>
      <c r="AG121">
        <v>2</v>
      </c>
      <c r="AH121" t="s">
        <v>794</v>
      </c>
      <c r="AI121" t="s">
        <v>794</v>
      </c>
      <c r="AJ121" t="s">
        <v>794</v>
      </c>
      <c r="AK121" t="s">
        <v>794</v>
      </c>
      <c r="AL121" t="s">
        <v>794</v>
      </c>
      <c r="AM121" t="s">
        <v>794</v>
      </c>
      <c r="AN121" t="s">
        <v>794</v>
      </c>
      <c r="AP121">
        <v>0</v>
      </c>
      <c r="AQ121">
        <v>0</v>
      </c>
      <c r="AR121">
        <v>0</v>
      </c>
    </row>
    <row r="122" spans="1:54">
      <c r="A122" t="s">
        <v>81</v>
      </c>
      <c r="B122" t="s">
        <v>233</v>
      </c>
      <c r="C122">
        <v>60</v>
      </c>
      <c r="D122" t="s">
        <v>2719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N122" t="s">
        <v>794</v>
      </c>
      <c r="O122" t="s">
        <v>794</v>
      </c>
      <c r="P122" t="s">
        <v>794</v>
      </c>
      <c r="Q122" t="s">
        <v>794</v>
      </c>
      <c r="R122" t="s">
        <v>794</v>
      </c>
      <c r="S122" t="s">
        <v>794</v>
      </c>
      <c r="T122" t="s">
        <v>794</v>
      </c>
      <c r="U122" t="s">
        <v>794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 t="s">
        <v>794</v>
      </c>
      <c r="AE122" t="s">
        <v>794</v>
      </c>
      <c r="AF122" t="s">
        <v>794</v>
      </c>
      <c r="AG122">
        <v>2</v>
      </c>
      <c r="AH122" t="s">
        <v>794</v>
      </c>
      <c r="AI122" t="s">
        <v>794</v>
      </c>
      <c r="AJ122" t="s">
        <v>794</v>
      </c>
      <c r="AK122" t="s">
        <v>794</v>
      </c>
      <c r="AL122" t="s">
        <v>794</v>
      </c>
      <c r="AM122" t="s">
        <v>794</v>
      </c>
      <c r="AN122" t="s">
        <v>794</v>
      </c>
      <c r="AP122">
        <v>0</v>
      </c>
      <c r="AQ122">
        <v>0</v>
      </c>
      <c r="AR122">
        <v>0</v>
      </c>
    </row>
    <row r="123" spans="1:54">
      <c r="A123" t="s">
        <v>91</v>
      </c>
      <c r="B123" t="s">
        <v>234</v>
      </c>
      <c r="C123">
        <v>230</v>
      </c>
      <c r="D123" t="s">
        <v>23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N123" t="s">
        <v>794</v>
      </c>
      <c r="O123" t="s">
        <v>794</v>
      </c>
      <c r="P123" t="s">
        <v>794</v>
      </c>
      <c r="Q123" t="s">
        <v>794</v>
      </c>
      <c r="R123" t="s">
        <v>794</v>
      </c>
      <c r="S123" t="s">
        <v>794</v>
      </c>
      <c r="T123" t="s">
        <v>794</v>
      </c>
      <c r="U123" t="s">
        <v>794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3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1</v>
      </c>
      <c r="B124" t="s">
        <v>234</v>
      </c>
      <c r="C124">
        <v>115</v>
      </c>
      <c r="D124" t="s">
        <v>23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3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5</v>
      </c>
      <c r="B125" t="s">
        <v>235</v>
      </c>
      <c r="C125">
        <v>70</v>
      </c>
      <c r="D125" t="s">
        <v>2719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794</v>
      </c>
      <c r="O125" t="s">
        <v>794</v>
      </c>
      <c r="P125" t="s">
        <v>794</v>
      </c>
      <c r="Q125" t="s">
        <v>794</v>
      </c>
      <c r="R125" t="s">
        <v>794</v>
      </c>
      <c r="S125" t="s">
        <v>794</v>
      </c>
      <c r="T125" t="s">
        <v>794</v>
      </c>
      <c r="U125" t="s">
        <v>794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 t="s">
        <v>794</v>
      </c>
      <c r="AE125" t="s">
        <v>794</v>
      </c>
      <c r="AF125" t="s">
        <v>794</v>
      </c>
      <c r="AG125">
        <v>1</v>
      </c>
      <c r="AH125" t="s">
        <v>794</v>
      </c>
      <c r="AI125" t="s">
        <v>794</v>
      </c>
      <c r="AJ125" t="s">
        <v>794</v>
      </c>
      <c r="AK125" t="s">
        <v>794</v>
      </c>
      <c r="AL125" t="s">
        <v>794</v>
      </c>
      <c r="AM125" t="s">
        <v>794</v>
      </c>
      <c r="AN125" t="s">
        <v>794</v>
      </c>
      <c r="AP125">
        <v>0</v>
      </c>
      <c r="AQ125">
        <v>0</v>
      </c>
      <c r="AR125">
        <v>0</v>
      </c>
    </row>
    <row r="126" spans="1:54">
      <c r="A126" t="s">
        <v>83</v>
      </c>
      <c r="B126" t="s">
        <v>236</v>
      </c>
      <c r="C126">
        <v>70</v>
      </c>
      <c r="D126" t="s">
        <v>23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794</v>
      </c>
      <c r="O126" t="s">
        <v>794</v>
      </c>
      <c r="P126" t="s">
        <v>794</v>
      </c>
      <c r="Q126" t="s">
        <v>794</v>
      </c>
      <c r="R126" t="s">
        <v>794</v>
      </c>
      <c r="S126" t="s">
        <v>794</v>
      </c>
      <c r="T126" t="s">
        <v>794</v>
      </c>
      <c r="U126" t="s">
        <v>794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3</v>
      </c>
      <c r="B127" t="s">
        <v>236</v>
      </c>
      <c r="C127">
        <v>115</v>
      </c>
      <c r="D127" t="s">
        <v>23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794</v>
      </c>
      <c r="O127" t="s">
        <v>794</v>
      </c>
      <c r="P127" t="s">
        <v>794</v>
      </c>
      <c r="Q127" t="s">
        <v>794</v>
      </c>
      <c r="R127" t="s">
        <v>794</v>
      </c>
      <c r="S127" t="s">
        <v>794</v>
      </c>
      <c r="T127" t="s">
        <v>794</v>
      </c>
      <c r="U127" t="s">
        <v>794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79</v>
      </c>
      <c r="B128" t="s">
        <v>237</v>
      </c>
      <c r="C128">
        <v>115</v>
      </c>
      <c r="D128" t="s">
        <v>2719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794</v>
      </c>
      <c r="O128" t="s">
        <v>794</v>
      </c>
      <c r="P128" t="s">
        <v>794</v>
      </c>
      <c r="Q128" t="s">
        <v>794</v>
      </c>
      <c r="R128" t="s">
        <v>794</v>
      </c>
      <c r="S128" t="s">
        <v>794</v>
      </c>
      <c r="T128" t="s">
        <v>794</v>
      </c>
      <c r="U128" t="s">
        <v>794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 t="s">
        <v>794</v>
      </c>
      <c r="AE128" t="s">
        <v>794</v>
      </c>
      <c r="AF128" t="s">
        <v>794</v>
      </c>
      <c r="AG128">
        <v>2</v>
      </c>
      <c r="AH128" t="s">
        <v>794</v>
      </c>
      <c r="AI128" t="s">
        <v>794</v>
      </c>
      <c r="AJ128" t="s">
        <v>794</v>
      </c>
      <c r="AK128" t="s">
        <v>794</v>
      </c>
      <c r="AL128" t="s">
        <v>794</v>
      </c>
      <c r="AM128" t="s">
        <v>794</v>
      </c>
      <c r="AN128" t="s">
        <v>794</v>
      </c>
      <c r="AP128">
        <v>0</v>
      </c>
      <c r="AQ128">
        <v>0</v>
      </c>
      <c r="AR128">
        <v>0</v>
      </c>
    </row>
    <row r="129" spans="1:44">
      <c r="A129" t="s">
        <v>79</v>
      </c>
      <c r="B129" t="s">
        <v>238</v>
      </c>
      <c r="C129">
        <v>230</v>
      </c>
      <c r="D129" t="s">
        <v>238</v>
      </c>
      <c r="E129">
        <v>2</v>
      </c>
      <c r="G129">
        <v>0</v>
      </c>
      <c r="H129">
        <v>101</v>
      </c>
      <c r="I129">
        <v>0</v>
      </c>
      <c r="J129">
        <v>0</v>
      </c>
      <c r="L129">
        <v>101</v>
      </c>
      <c r="N129" t="s">
        <v>794</v>
      </c>
      <c r="O129" t="s">
        <v>794</v>
      </c>
      <c r="P129" t="s">
        <v>794</v>
      </c>
      <c r="Q129" t="s">
        <v>794</v>
      </c>
      <c r="R129" t="s">
        <v>794</v>
      </c>
      <c r="S129" t="s">
        <v>794</v>
      </c>
      <c r="T129" t="s">
        <v>794</v>
      </c>
      <c r="U129" t="s">
        <v>794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115</v>
      </c>
      <c r="AQ129">
        <v>0</v>
      </c>
      <c r="AR129">
        <v>115</v>
      </c>
    </row>
    <row r="130" spans="1:44">
      <c r="A130" t="s">
        <v>79</v>
      </c>
      <c r="B130" t="s">
        <v>238</v>
      </c>
      <c r="C130">
        <v>115</v>
      </c>
      <c r="D130" t="s">
        <v>23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794</v>
      </c>
      <c r="O130" t="s">
        <v>794</v>
      </c>
      <c r="P130" t="s">
        <v>794</v>
      </c>
      <c r="Q130" t="s">
        <v>794</v>
      </c>
      <c r="R130" t="s">
        <v>794</v>
      </c>
      <c r="S130" t="s">
        <v>794</v>
      </c>
      <c r="T130" t="s">
        <v>794</v>
      </c>
      <c r="U130" t="s">
        <v>794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5</v>
      </c>
      <c r="AD130">
        <v>1</v>
      </c>
      <c r="AE130">
        <v>1</v>
      </c>
      <c r="AF130">
        <v>1</v>
      </c>
      <c r="AG130">
        <v>2</v>
      </c>
      <c r="AH130">
        <v>4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4">
      <c r="A131" t="s">
        <v>81</v>
      </c>
      <c r="B131" t="s">
        <v>239</v>
      </c>
      <c r="C131">
        <v>230</v>
      </c>
      <c r="D131" t="s">
        <v>271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794</v>
      </c>
      <c r="O131" t="s">
        <v>794</v>
      </c>
      <c r="P131" t="s">
        <v>794</v>
      </c>
      <c r="Q131" t="s">
        <v>794</v>
      </c>
      <c r="R131" t="s">
        <v>794</v>
      </c>
      <c r="S131" t="s">
        <v>794</v>
      </c>
      <c r="T131" t="s">
        <v>794</v>
      </c>
      <c r="U131" t="s">
        <v>794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 t="s">
        <v>794</v>
      </c>
      <c r="AE131" t="s">
        <v>794</v>
      </c>
      <c r="AF131" t="s">
        <v>794</v>
      </c>
      <c r="AG131">
        <v>1</v>
      </c>
      <c r="AH131" t="s">
        <v>794</v>
      </c>
      <c r="AI131" t="s">
        <v>794</v>
      </c>
      <c r="AJ131" t="s">
        <v>794</v>
      </c>
      <c r="AK131" t="s">
        <v>794</v>
      </c>
      <c r="AL131" t="s">
        <v>794</v>
      </c>
      <c r="AM131" t="s">
        <v>794</v>
      </c>
      <c r="AN131" t="s">
        <v>794</v>
      </c>
      <c r="AP131">
        <v>0</v>
      </c>
      <c r="AQ131">
        <v>0</v>
      </c>
      <c r="AR131">
        <v>0</v>
      </c>
    </row>
    <row r="132" spans="1:44">
      <c r="A132" t="s">
        <v>79</v>
      </c>
      <c r="B132" t="s">
        <v>240</v>
      </c>
      <c r="C132">
        <v>115</v>
      </c>
      <c r="D132" t="s">
        <v>24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N132" t="s">
        <v>794</v>
      </c>
      <c r="O132" t="s">
        <v>794</v>
      </c>
      <c r="P132" t="s">
        <v>794</v>
      </c>
      <c r="Q132" t="s">
        <v>794</v>
      </c>
      <c r="R132" t="s">
        <v>794</v>
      </c>
      <c r="S132" t="s">
        <v>794</v>
      </c>
      <c r="T132" t="s">
        <v>794</v>
      </c>
      <c r="U132" t="s">
        <v>794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3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4">
      <c r="A133" t="s">
        <v>79</v>
      </c>
      <c r="B133" t="s">
        <v>240</v>
      </c>
      <c r="C133">
        <v>230</v>
      </c>
      <c r="D133" t="s">
        <v>240</v>
      </c>
      <c r="E133">
        <v>2</v>
      </c>
      <c r="G133">
        <v>0</v>
      </c>
      <c r="H133">
        <v>0</v>
      </c>
      <c r="I133">
        <v>0</v>
      </c>
      <c r="J133">
        <v>0</v>
      </c>
      <c r="L133">
        <v>0</v>
      </c>
      <c r="N133" t="s">
        <v>794</v>
      </c>
      <c r="O133" t="s">
        <v>794</v>
      </c>
      <c r="P133" t="s">
        <v>794</v>
      </c>
      <c r="Q133" t="s">
        <v>794</v>
      </c>
      <c r="R133" t="s">
        <v>794</v>
      </c>
      <c r="S133" t="s">
        <v>794</v>
      </c>
      <c r="T133" t="s">
        <v>794</v>
      </c>
      <c r="U133" t="s">
        <v>794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3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105</v>
      </c>
      <c r="AQ133">
        <v>0</v>
      </c>
      <c r="AR133">
        <v>105</v>
      </c>
    </row>
    <row r="134" spans="1:44">
      <c r="A134" t="s">
        <v>79</v>
      </c>
      <c r="B134" t="s">
        <v>240</v>
      </c>
      <c r="C134">
        <v>60</v>
      </c>
      <c r="D134" t="s">
        <v>24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N134" t="s">
        <v>794</v>
      </c>
      <c r="O134" t="s">
        <v>794</v>
      </c>
      <c r="P134" t="s">
        <v>794</v>
      </c>
      <c r="Q134" t="s">
        <v>794</v>
      </c>
      <c r="R134" t="s">
        <v>794</v>
      </c>
      <c r="S134" t="s">
        <v>794</v>
      </c>
      <c r="T134" t="s">
        <v>794</v>
      </c>
      <c r="U134" t="s">
        <v>794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3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4">
      <c r="A135" t="s">
        <v>79</v>
      </c>
      <c r="B135" t="s">
        <v>241</v>
      </c>
      <c r="C135">
        <v>230</v>
      </c>
      <c r="D135" s="392" t="s">
        <v>2730</v>
      </c>
      <c r="E135">
        <v>2</v>
      </c>
      <c r="G135">
        <v>0</v>
      </c>
      <c r="H135">
        <v>0</v>
      </c>
      <c r="I135">
        <v>0</v>
      </c>
      <c r="J135">
        <v>0</v>
      </c>
      <c r="L135">
        <v>0</v>
      </c>
      <c r="N135" t="s">
        <v>794</v>
      </c>
      <c r="O135" t="s">
        <v>794</v>
      </c>
      <c r="P135" t="s">
        <v>794</v>
      </c>
      <c r="Q135" t="s">
        <v>794</v>
      </c>
      <c r="R135" t="s">
        <v>794</v>
      </c>
      <c r="S135" t="s">
        <v>794</v>
      </c>
      <c r="T135" t="s">
        <v>794</v>
      </c>
      <c r="U135" t="s">
        <v>794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4">
      <c r="A136" t="s">
        <v>81</v>
      </c>
      <c r="B136" t="s">
        <v>242</v>
      </c>
      <c r="C136">
        <v>230</v>
      </c>
      <c r="D136" t="s">
        <v>24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794</v>
      </c>
      <c r="O136" t="s">
        <v>794</v>
      </c>
      <c r="P136" t="s">
        <v>794</v>
      </c>
      <c r="Q136" t="s">
        <v>794</v>
      </c>
      <c r="R136" t="s">
        <v>794</v>
      </c>
      <c r="S136" t="s">
        <v>794</v>
      </c>
      <c r="T136" t="s">
        <v>794</v>
      </c>
      <c r="U136" t="s">
        <v>794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10</v>
      </c>
      <c r="AD136">
        <v>1</v>
      </c>
      <c r="AE136">
        <v>1</v>
      </c>
      <c r="AF136">
        <v>1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0</v>
      </c>
      <c r="AQ136">
        <v>0</v>
      </c>
      <c r="AR136">
        <v>0</v>
      </c>
    </row>
    <row r="137" spans="1:44">
      <c r="A137" t="s">
        <v>81</v>
      </c>
      <c r="B137" t="s">
        <v>243</v>
      </c>
      <c r="C137">
        <v>115</v>
      </c>
      <c r="D137" t="s">
        <v>2719</v>
      </c>
      <c r="E137">
        <v>1</v>
      </c>
      <c r="G137">
        <v>50</v>
      </c>
      <c r="H137">
        <v>0</v>
      </c>
      <c r="I137">
        <v>0</v>
      </c>
      <c r="J137">
        <v>0</v>
      </c>
      <c r="L137">
        <v>50</v>
      </c>
      <c r="N137" t="s">
        <v>794</v>
      </c>
      <c r="O137" t="s">
        <v>794</v>
      </c>
      <c r="P137" t="s">
        <v>794</v>
      </c>
      <c r="Q137" t="s">
        <v>794</v>
      </c>
      <c r="R137" t="s">
        <v>794</v>
      </c>
      <c r="S137" t="s">
        <v>794</v>
      </c>
      <c r="T137" t="s">
        <v>794</v>
      </c>
      <c r="U137" t="s">
        <v>794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 t="s">
        <v>794</v>
      </c>
      <c r="AE137" t="s">
        <v>794</v>
      </c>
      <c r="AF137" t="s">
        <v>794</v>
      </c>
      <c r="AG137">
        <v>1</v>
      </c>
      <c r="AH137" t="s">
        <v>794</v>
      </c>
      <c r="AI137" t="s">
        <v>794</v>
      </c>
      <c r="AJ137" t="s">
        <v>794</v>
      </c>
      <c r="AK137" t="s">
        <v>794</v>
      </c>
      <c r="AL137" t="s">
        <v>794</v>
      </c>
      <c r="AM137" t="s">
        <v>794</v>
      </c>
      <c r="AN137" t="s">
        <v>794</v>
      </c>
      <c r="AP137">
        <v>0</v>
      </c>
      <c r="AQ137">
        <v>0</v>
      </c>
      <c r="AR137">
        <v>0</v>
      </c>
    </row>
    <row r="138" spans="1:44">
      <c r="A138" t="s">
        <v>98</v>
      </c>
      <c r="B138" t="s">
        <v>244</v>
      </c>
      <c r="C138">
        <v>69</v>
      </c>
      <c r="D138" t="s">
        <v>2719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794</v>
      </c>
      <c r="O138" t="s">
        <v>794</v>
      </c>
      <c r="P138" t="s">
        <v>794</v>
      </c>
      <c r="Q138" t="s">
        <v>794</v>
      </c>
      <c r="R138" t="s">
        <v>794</v>
      </c>
      <c r="S138" t="s">
        <v>794</v>
      </c>
      <c r="T138" t="s">
        <v>794</v>
      </c>
      <c r="U138" t="s">
        <v>794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 t="s">
        <v>794</v>
      </c>
      <c r="AE138" t="s">
        <v>794</v>
      </c>
      <c r="AF138" t="s">
        <v>794</v>
      </c>
      <c r="AG138">
        <v>2</v>
      </c>
      <c r="AH138" t="s">
        <v>794</v>
      </c>
      <c r="AI138" t="s">
        <v>794</v>
      </c>
      <c r="AJ138" t="s">
        <v>794</v>
      </c>
      <c r="AK138" t="s">
        <v>794</v>
      </c>
      <c r="AL138" t="s">
        <v>794</v>
      </c>
      <c r="AM138" t="s">
        <v>794</v>
      </c>
      <c r="AN138" t="s">
        <v>794</v>
      </c>
      <c r="AP138">
        <v>0</v>
      </c>
      <c r="AQ138">
        <v>0</v>
      </c>
      <c r="AR138">
        <v>0</v>
      </c>
    </row>
    <row r="139" spans="1:44">
      <c r="A139" t="s">
        <v>83</v>
      </c>
      <c r="B139" t="s">
        <v>245</v>
      </c>
      <c r="C139">
        <v>70</v>
      </c>
      <c r="D139" s="392" t="s">
        <v>339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794</v>
      </c>
      <c r="O139" t="s">
        <v>794</v>
      </c>
      <c r="P139" t="s">
        <v>794</v>
      </c>
      <c r="Q139" t="s">
        <v>794</v>
      </c>
      <c r="R139" t="s">
        <v>794</v>
      </c>
      <c r="S139" t="s">
        <v>794</v>
      </c>
      <c r="T139" t="s">
        <v>794</v>
      </c>
      <c r="U139" t="s">
        <v>794</v>
      </c>
      <c r="W139">
        <v>0</v>
      </c>
      <c r="X139">
        <v>35</v>
      </c>
      <c r="Y139">
        <v>0</v>
      </c>
      <c r="Z139">
        <v>0</v>
      </c>
      <c r="AB139">
        <v>35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4">
      <c r="A140" t="s">
        <v>83</v>
      </c>
      <c r="B140" t="s">
        <v>246</v>
      </c>
      <c r="C140">
        <v>115</v>
      </c>
      <c r="D140" t="s">
        <v>2719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794</v>
      </c>
      <c r="O140" t="s">
        <v>794</v>
      </c>
      <c r="P140" t="s">
        <v>794</v>
      </c>
      <c r="Q140" t="s">
        <v>794</v>
      </c>
      <c r="R140" t="s">
        <v>794</v>
      </c>
      <c r="S140" t="s">
        <v>794</v>
      </c>
      <c r="T140" t="s">
        <v>794</v>
      </c>
      <c r="U140" t="s">
        <v>794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 t="s">
        <v>794</v>
      </c>
      <c r="AE140" t="s">
        <v>794</v>
      </c>
      <c r="AF140" t="s">
        <v>794</v>
      </c>
      <c r="AG140">
        <v>1</v>
      </c>
      <c r="AH140" t="s">
        <v>794</v>
      </c>
      <c r="AI140" t="s">
        <v>794</v>
      </c>
      <c r="AJ140" t="s">
        <v>794</v>
      </c>
      <c r="AK140" t="s">
        <v>794</v>
      </c>
      <c r="AL140" t="s">
        <v>794</v>
      </c>
      <c r="AM140" t="s">
        <v>794</v>
      </c>
      <c r="AN140" t="s">
        <v>794</v>
      </c>
      <c r="AP140">
        <v>0</v>
      </c>
      <c r="AQ140">
        <v>0</v>
      </c>
      <c r="AR140">
        <v>0</v>
      </c>
    </row>
    <row r="141" spans="1:44">
      <c r="A141" t="s">
        <v>79</v>
      </c>
      <c r="B141" t="s">
        <v>247</v>
      </c>
      <c r="C141">
        <v>230</v>
      </c>
      <c r="D141" t="s">
        <v>2719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794</v>
      </c>
      <c r="O141" t="s">
        <v>794</v>
      </c>
      <c r="P141" t="s">
        <v>794</v>
      </c>
      <c r="Q141" t="s">
        <v>794</v>
      </c>
      <c r="R141" t="s">
        <v>794</v>
      </c>
      <c r="S141" t="s">
        <v>794</v>
      </c>
      <c r="T141" t="s">
        <v>794</v>
      </c>
      <c r="U141" t="s">
        <v>794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 t="s">
        <v>794</v>
      </c>
      <c r="AE141" t="s">
        <v>794</v>
      </c>
      <c r="AF141" t="s">
        <v>794</v>
      </c>
      <c r="AG141">
        <v>2</v>
      </c>
      <c r="AH141" t="s">
        <v>794</v>
      </c>
      <c r="AI141" t="s">
        <v>794</v>
      </c>
      <c r="AJ141" t="s">
        <v>794</v>
      </c>
      <c r="AK141" t="s">
        <v>794</v>
      </c>
      <c r="AL141" t="s">
        <v>794</v>
      </c>
      <c r="AM141" t="s">
        <v>794</v>
      </c>
      <c r="AN141" t="s">
        <v>794</v>
      </c>
      <c r="AP141">
        <v>0</v>
      </c>
      <c r="AQ141">
        <v>0</v>
      </c>
      <c r="AR141">
        <v>0</v>
      </c>
    </row>
    <row r="142" spans="1:44">
      <c r="A142" t="s">
        <v>98</v>
      </c>
      <c r="B142" t="s">
        <v>248</v>
      </c>
      <c r="C142">
        <v>69</v>
      </c>
      <c r="D142" t="s">
        <v>2719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794</v>
      </c>
      <c r="O142" t="s">
        <v>794</v>
      </c>
      <c r="P142" t="s">
        <v>794</v>
      </c>
      <c r="Q142" t="s">
        <v>794</v>
      </c>
      <c r="R142" t="s">
        <v>794</v>
      </c>
      <c r="S142" t="s">
        <v>794</v>
      </c>
      <c r="T142" t="s">
        <v>794</v>
      </c>
      <c r="U142" t="s">
        <v>794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 t="s">
        <v>794</v>
      </c>
      <c r="AE142" t="s">
        <v>794</v>
      </c>
      <c r="AF142" t="s">
        <v>794</v>
      </c>
      <c r="AG142">
        <v>2</v>
      </c>
      <c r="AH142" t="s">
        <v>794</v>
      </c>
      <c r="AI142" t="s">
        <v>794</v>
      </c>
      <c r="AJ142" t="s">
        <v>794</v>
      </c>
      <c r="AK142" t="s">
        <v>794</v>
      </c>
      <c r="AL142" t="s">
        <v>794</v>
      </c>
      <c r="AM142" t="s">
        <v>794</v>
      </c>
      <c r="AN142" t="s">
        <v>794</v>
      </c>
      <c r="AP142">
        <v>0</v>
      </c>
      <c r="AQ142">
        <v>0</v>
      </c>
      <c r="AR142">
        <v>0</v>
      </c>
    </row>
    <row r="143" spans="1:44">
      <c r="A143" t="s">
        <v>81</v>
      </c>
      <c r="B143" t="s">
        <v>249</v>
      </c>
      <c r="C143">
        <v>60</v>
      </c>
      <c r="D143" t="s">
        <v>24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794</v>
      </c>
      <c r="O143" t="s">
        <v>794</v>
      </c>
      <c r="P143" t="s">
        <v>794</v>
      </c>
      <c r="Q143" t="s">
        <v>794</v>
      </c>
      <c r="R143" t="s">
        <v>794</v>
      </c>
      <c r="S143" t="s">
        <v>794</v>
      </c>
      <c r="T143" t="s">
        <v>794</v>
      </c>
      <c r="U143" t="s">
        <v>794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4">
      <c r="A144" t="s">
        <v>81</v>
      </c>
      <c r="B144" t="s">
        <v>250</v>
      </c>
      <c r="C144">
        <v>60</v>
      </c>
      <c r="D144" t="s">
        <v>2719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794</v>
      </c>
      <c r="O144" t="s">
        <v>794</v>
      </c>
      <c r="P144" t="s">
        <v>794</v>
      </c>
      <c r="Q144" t="s">
        <v>794</v>
      </c>
      <c r="R144" t="s">
        <v>794</v>
      </c>
      <c r="S144" t="s">
        <v>794</v>
      </c>
      <c r="T144" t="s">
        <v>794</v>
      </c>
      <c r="U144" t="s">
        <v>794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 t="s">
        <v>794</v>
      </c>
      <c r="AE144" t="s">
        <v>794</v>
      </c>
      <c r="AF144" t="s">
        <v>794</v>
      </c>
      <c r="AG144">
        <v>1</v>
      </c>
      <c r="AH144" t="s">
        <v>794</v>
      </c>
      <c r="AI144" t="s">
        <v>794</v>
      </c>
      <c r="AJ144" t="s">
        <v>794</v>
      </c>
      <c r="AK144" t="s">
        <v>794</v>
      </c>
      <c r="AL144" t="s">
        <v>794</v>
      </c>
      <c r="AM144" t="s">
        <v>794</v>
      </c>
      <c r="AN144" t="s">
        <v>794</v>
      </c>
      <c r="AP144">
        <v>0</v>
      </c>
      <c r="AQ144">
        <v>0</v>
      </c>
      <c r="AR144">
        <v>0</v>
      </c>
    </row>
    <row r="145" spans="1:44">
      <c r="A145" t="s">
        <v>81</v>
      </c>
      <c r="B145" t="s">
        <v>251</v>
      </c>
      <c r="C145">
        <v>115</v>
      </c>
      <c r="D145" t="s">
        <v>25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794</v>
      </c>
      <c r="O145" t="s">
        <v>794</v>
      </c>
      <c r="P145" t="s">
        <v>794</v>
      </c>
      <c r="Q145" t="s">
        <v>794</v>
      </c>
      <c r="R145" t="s">
        <v>794</v>
      </c>
      <c r="S145" t="s">
        <v>794</v>
      </c>
      <c r="T145" t="s">
        <v>794</v>
      </c>
      <c r="U145" t="s">
        <v>794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2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4">
      <c r="A146" t="s">
        <v>83</v>
      </c>
      <c r="B146" t="s">
        <v>252</v>
      </c>
      <c r="C146">
        <v>115</v>
      </c>
      <c r="D146" t="s">
        <v>25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794</v>
      </c>
      <c r="O146" t="s">
        <v>794</v>
      </c>
      <c r="P146" t="s">
        <v>794</v>
      </c>
      <c r="Q146" t="s">
        <v>794</v>
      </c>
      <c r="R146" t="s">
        <v>794</v>
      </c>
      <c r="S146" t="s">
        <v>794</v>
      </c>
      <c r="T146" t="s">
        <v>794</v>
      </c>
      <c r="U146" t="s">
        <v>794</v>
      </c>
      <c r="W146">
        <v>120</v>
      </c>
      <c r="X146">
        <v>0</v>
      </c>
      <c r="Y146">
        <v>0</v>
      </c>
      <c r="Z146">
        <v>0</v>
      </c>
      <c r="AB146">
        <v>120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4">
      <c r="A147" t="s">
        <v>79</v>
      </c>
      <c r="B147" t="s">
        <v>253</v>
      </c>
      <c r="C147">
        <v>115</v>
      </c>
      <c r="D147" t="s">
        <v>25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794</v>
      </c>
      <c r="O147" t="s">
        <v>794</v>
      </c>
      <c r="P147" t="s">
        <v>794</v>
      </c>
      <c r="Q147" t="s">
        <v>794</v>
      </c>
      <c r="R147" t="s">
        <v>794</v>
      </c>
      <c r="S147" t="s">
        <v>794</v>
      </c>
      <c r="T147" t="s">
        <v>794</v>
      </c>
      <c r="U147" t="s">
        <v>794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4">
      <c r="A148" t="s">
        <v>89</v>
      </c>
      <c r="B148" t="s">
        <v>254</v>
      </c>
      <c r="C148">
        <v>500</v>
      </c>
      <c r="D148" t="s">
        <v>25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794</v>
      </c>
      <c r="O148" t="s">
        <v>794</v>
      </c>
      <c r="P148" t="s">
        <v>794</v>
      </c>
      <c r="Q148" t="s">
        <v>794</v>
      </c>
      <c r="R148" t="s">
        <v>794</v>
      </c>
      <c r="S148" t="s">
        <v>794</v>
      </c>
      <c r="T148" t="s">
        <v>794</v>
      </c>
      <c r="U148" t="s">
        <v>794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10</v>
      </c>
      <c r="AD148">
        <v>1</v>
      </c>
      <c r="AE148">
        <v>4</v>
      </c>
      <c r="AF148">
        <v>1</v>
      </c>
      <c r="AG148">
        <v>2</v>
      </c>
      <c r="AH148">
        <v>1</v>
      </c>
      <c r="AI148">
        <v>1</v>
      </c>
      <c r="AJ148">
        <v>1</v>
      </c>
      <c r="AK148">
        <v>1</v>
      </c>
      <c r="AL148">
        <v>1</v>
      </c>
      <c r="AM148">
        <v>1</v>
      </c>
      <c r="AN148">
        <v>1</v>
      </c>
      <c r="AP148">
        <v>0</v>
      </c>
      <c r="AQ148">
        <v>0</v>
      </c>
      <c r="AR148">
        <v>0</v>
      </c>
    </row>
    <row r="149" spans="1:44">
      <c r="A149" t="s">
        <v>89</v>
      </c>
      <c r="B149" t="s">
        <v>254</v>
      </c>
      <c r="C149">
        <v>230</v>
      </c>
      <c r="D149" t="s">
        <v>25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794</v>
      </c>
      <c r="O149" t="s">
        <v>794</v>
      </c>
      <c r="P149" t="s">
        <v>794</v>
      </c>
      <c r="Q149" t="s">
        <v>794</v>
      </c>
      <c r="R149" t="s">
        <v>794</v>
      </c>
      <c r="S149" t="s">
        <v>794</v>
      </c>
      <c r="T149" t="s">
        <v>794</v>
      </c>
      <c r="U149" t="s">
        <v>794</v>
      </c>
      <c r="W149">
        <v>0</v>
      </c>
      <c r="X149">
        <v>0</v>
      </c>
      <c r="Y149">
        <v>0</v>
      </c>
      <c r="Z149">
        <v>0</v>
      </c>
      <c r="AB149">
        <v>0</v>
      </c>
      <c r="AC149">
        <v>10</v>
      </c>
      <c r="AD149">
        <v>1</v>
      </c>
      <c r="AE149">
        <v>4</v>
      </c>
      <c r="AF149">
        <v>1</v>
      </c>
      <c r="AG149">
        <v>2</v>
      </c>
      <c r="AH149">
        <v>1</v>
      </c>
      <c r="AI149">
        <v>1</v>
      </c>
      <c r="AJ149">
        <v>1</v>
      </c>
      <c r="AK149">
        <v>1</v>
      </c>
      <c r="AL149">
        <v>1</v>
      </c>
      <c r="AM149">
        <v>1</v>
      </c>
      <c r="AN149">
        <v>1</v>
      </c>
      <c r="AP149">
        <v>0</v>
      </c>
      <c r="AQ149">
        <v>0</v>
      </c>
      <c r="AR149">
        <v>0</v>
      </c>
    </row>
    <row r="150" spans="1:44">
      <c r="A150" t="s">
        <v>96</v>
      </c>
      <c r="B150" t="s">
        <v>255</v>
      </c>
      <c r="C150">
        <v>500</v>
      </c>
      <c r="D150" t="s">
        <v>255</v>
      </c>
      <c r="E150">
        <v>2</v>
      </c>
      <c r="F150" t="s">
        <v>2722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794</v>
      </c>
      <c r="O150" t="s">
        <v>794</v>
      </c>
      <c r="P150" t="s">
        <v>794</v>
      </c>
      <c r="Q150" t="s">
        <v>794</v>
      </c>
      <c r="R150" t="s">
        <v>794</v>
      </c>
      <c r="S150" t="s">
        <v>794</v>
      </c>
      <c r="T150" t="s">
        <v>794</v>
      </c>
      <c r="U150" t="s">
        <v>794</v>
      </c>
      <c r="W150">
        <v>170</v>
      </c>
      <c r="X150">
        <v>250</v>
      </c>
      <c r="Y150">
        <v>0</v>
      </c>
      <c r="Z150">
        <v>0</v>
      </c>
      <c r="AB150">
        <v>420</v>
      </c>
      <c r="AC150">
        <v>10</v>
      </c>
      <c r="AD150">
        <v>1</v>
      </c>
      <c r="AE150" t="s">
        <v>794</v>
      </c>
      <c r="AF150" t="s">
        <v>794</v>
      </c>
      <c r="AG150">
        <v>2</v>
      </c>
      <c r="AH150" t="s">
        <v>794</v>
      </c>
      <c r="AI150" t="s">
        <v>794</v>
      </c>
      <c r="AJ150" t="s">
        <v>794</v>
      </c>
      <c r="AK150" t="s">
        <v>794</v>
      </c>
      <c r="AL150" t="s">
        <v>794</v>
      </c>
      <c r="AM150" t="s">
        <v>794</v>
      </c>
      <c r="AN150" t="s">
        <v>794</v>
      </c>
      <c r="AP150">
        <v>0</v>
      </c>
      <c r="AQ150">
        <v>0</v>
      </c>
      <c r="AR150">
        <v>0</v>
      </c>
    </row>
    <row r="151" spans="1:44">
      <c r="A151" t="s">
        <v>79</v>
      </c>
      <c r="B151" t="s">
        <v>256</v>
      </c>
      <c r="C151">
        <v>230</v>
      </c>
      <c r="D151" t="s">
        <v>25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794</v>
      </c>
      <c r="O151" t="s">
        <v>794</v>
      </c>
      <c r="P151" t="s">
        <v>794</v>
      </c>
      <c r="Q151" t="s">
        <v>794</v>
      </c>
      <c r="R151" t="s">
        <v>794</v>
      </c>
      <c r="S151" t="s">
        <v>794</v>
      </c>
      <c r="T151" t="s">
        <v>794</v>
      </c>
      <c r="U151" t="s">
        <v>794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4">
      <c r="A152" t="s">
        <v>81</v>
      </c>
      <c r="B152" t="s">
        <v>257</v>
      </c>
      <c r="C152">
        <v>230</v>
      </c>
      <c r="D152" s="392" t="s">
        <v>2731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794</v>
      </c>
      <c r="O152" t="s">
        <v>794</v>
      </c>
      <c r="P152" t="s">
        <v>794</v>
      </c>
      <c r="Q152" t="s">
        <v>794</v>
      </c>
      <c r="R152" t="s">
        <v>794</v>
      </c>
      <c r="S152" t="s">
        <v>794</v>
      </c>
      <c r="T152" t="s">
        <v>794</v>
      </c>
      <c r="U152" t="s">
        <v>794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10</v>
      </c>
      <c r="AD152">
        <v>1</v>
      </c>
      <c r="AE152">
        <v>2</v>
      </c>
      <c r="AF152">
        <v>1</v>
      </c>
      <c r="AG152">
        <v>2</v>
      </c>
      <c r="AH152">
        <v>3</v>
      </c>
      <c r="AI152">
        <v>2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4">
      <c r="A153" t="s">
        <v>94</v>
      </c>
      <c r="B153" t="s">
        <v>258</v>
      </c>
      <c r="C153">
        <v>230</v>
      </c>
      <c r="D153" t="s">
        <v>258</v>
      </c>
      <c r="E153">
        <v>2</v>
      </c>
      <c r="F153" t="s">
        <v>2722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794</v>
      </c>
      <c r="O153" t="s">
        <v>794</v>
      </c>
      <c r="P153" t="s">
        <v>794</v>
      </c>
      <c r="Q153" t="s">
        <v>794</v>
      </c>
      <c r="R153" t="s">
        <v>794</v>
      </c>
      <c r="S153" t="s">
        <v>794</v>
      </c>
      <c r="T153" t="s">
        <v>794</v>
      </c>
      <c r="U153" t="s">
        <v>794</v>
      </c>
      <c r="W153">
        <v>450</v>
      </c>
      <c r="X153">
        <v>0</v>
      </c>
      <c r="Y153">
        <v>0</v>
      </c>
      <c r="Z153">
        <v>0</v>
      </c>
      <c r="AB153">
        <v>450</v>
      </c>
      <c r="AC153">
        <v>10</v>
      </c>
      <c r="AD153">
        <v>3</v>
      </c>
      <c r="AE153" t="s">
        <v>794</v>
      </c>
      <c r="AF153" t="s">
        <v>794</v>
      </c>
      <c r="AG153">
        <v>2</v>
      </c>
      <c r="AH153" t="s">
        <v>794</v>
      </c>
      <c r="AI153" t="s">
        <v>794</v>
      </c>
      <c r="AJ153" t="s">
        <v>794</v>
      </c>
      <c r="AK153" t="s">
        <v>794</v>
      </c>
      <c r="AL153" t="s">
        <v>794</v>
      </c>
      <c r="AM153" t="s">
        <v>794</v>
      </c>
      <c r="AN153" t="s">
        <v>794</v>
      </c>
      <c r="AP153">
        <v>0</v>
      </c>
      <c r="AQ153">
        <v>0</v>
      </c>
      <c r="AR153">
        <v>0</v>
      </c>
    </row>
    <row r="154" spans="1:44">
      <c r="A154" t="s">
        <v>96</v>
      </c>
      <c r="B154" t="s">
        <v>259</v>
      </c>
      <c r="C154">
        <v>230</v>
      </c>
      <c r="D154" t="s">
        <v>259</v>
      </c>
      <c r="E154">
        <v>2</v>
      </c>
      <c r="G154">
        <v>263</v>
      </c>
      <c r="H154">
        <v>0</v>
      </c>
      <c r="I154">
        <v>0</v>
      </c>
      <c r="J154">
        <v>0</v>
      </c>
      <c r="K154">
        <v>90</v>
      </c>
      <c r="L154">
        <v>173</v>
      </c>
      <c r="M154">
        <v>20</v>
      </c>
      <c r="N154">
        <v>3</v>
      </c>
      <c r="O154">
        <v>3</v>
      </c>
      <c r="P154">
        <v>2</v>
      </c>
      <c r="Q154">
        <v>2</v>
      </c>
      <c r="R154">
        <v>2</v>
      </c>
      <c r="S154">
        <v>2</v>
      </c>
      <c r="T154">
        <v>2</v>
      </c>
      <c r="U154">
        <v>1</v>
      </c>
      <c r="W154">
        <v>0</v>
      </c>
      <c r="X154">
        <v>180</v>
      </c>
      <c r="Y154">
        <v>0</v>
      </c>
      <c r="Z154">
        <v>0</v>
      </c>
      <c r="AB154">
        <v>180</v>
      </c>
      <c r="AC154">
        <v>10</v>
      </c>
      <c r="AD154">
        <v>2</v>
      </c>
      <c r="AE154">
        <v>3</v>
      </c>
      <c r="AF154">
        <v>1</v>
      </c>
      <c r="AG154">
        <v>2</v>
      </c>
      <c r="AH154">
        <v>2</v>
      </c>
      <c r="AI154">
        <v>1</v>
      </c>
      <c r="AJ154">
        <v>2</v>
      </c>
      <c r="AK154">
        <v>1</v>
      </c>
      <c r="AL154">
        <v>2</v>
      </c>
      <c r="AM154">
        <v>1</v>
      </c>
      <c r="AN154">
        <v>1</v>
      </c>
      <c r="AP154">
        <v>0</v>
      </c>
      <c r="AQ154">
        <v>0</v>
      </c>
      <c r="AR154">
        <v>0</v>
      </c>
    </row>
    <row r="155" spans="1:44">
      <c r="A155" t="s">
        <v>96</v>
      </c>
      <c r="B155" t="s">
        <v>259</v>
      </c>
      <c r="C155">
        <v>500</v>
      </c>
      <c r="D155" t="s">
        <v>25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N155" t="s">
        <v>794</v>
      </c>
      <c r="O155" t="s">
        <v>794</v>
      </c>
      <c r="P155" t="s">
        <v>794</v>
      </c>
      <c r="Q155" t="s">
        <v>794</v>
      </c>
      <c r="R155" t="s">
        <v>794</v>
      </c>
      <c r="S155" t="s">
        <v>794</v>
      </c>
      <c r="T155" t="s">
        <v>794</v>
      </c>
      <c r="U155" t="s">
        <v>794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10</v>
      </c>
      <c r="AD155">
        <v>2</v>
      </c>
      <c r="AE155">
        <v>3</v>
      </c>
      <c r="AF155">
        <v>1</v>
      </c>
      <c r="AG155">
        <v>2</v>
      </c>
      <c r="AH155">
        <v>2</v>
      </c>
      <c r="AI155">
        <v>1</v>
      </c>
      <c r="AJ155">
        <v>2</v>
      </c>
      <c r="AK155">
        <v>1</v>
      </c>
      <c r="AL155">
        <v>2</v>
      </c>
      <c r="AM155">
        <v>1</v>
      </c>
      <c r="AN155">
        <v>1</v>
      </c>
      <c r="AP155">
        <v>0</v>
      </c>
      <c r="AQ155">
        <v>0</v>
      </c>
      <c r="AR155">
        <v>0</v>
      </c>
    </row>
    <row r="156" spans="1:44">
      <c r="A156" t="s">
        <v>85</v>
      </c>
      <c r="B156" t="s">
        <v>260</v>
      </c>
      <c r="C156">
        <v>230</v>
      </c>
      <c r="D156" s="392" t="s">
        <v>2732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794</v>
      </c>
      <c r="O156" t="s">
        <v>794</v>
      </c>
      <c r="P156" t="s">
        <v>794</v>
      </c>
      <c r="Q156" t="s">
        <v>794</v>
      </c>
      <c r="R156" t="s">
        <v>794</v>
      </c>
      <c r="S156" t="s">
        <v>794</v>
      </c>
      <c r="T156" t="s">
        <v>794</v>
      </c>
      <c r="U156" t="s">
        <v>794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4">
      <c r="A157" t="s">
        <v>85</v>
      </c>
      <c r="B157" t="s">
        <v>260</v>
      </c>
      <c r="C157">
        <v>500</v>
      </c>
      <c r="D157" s="392" t="s">
        <v>2732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794</v>
      </c>
      <c r="O157" t="s">
        <v>794</v>
      </c>
      <c r="P157" t="s">
        <v>794</v>
      </c>
      <c r="Q157" t="s">
        <v>794</v>
      </c>
      <c r="R157" t="s">
        <v>794</v>
      </c>
      <c r="S157" t="s">
        <v>794</v>
      </c>
      <c r="T157" t="s">
        <v>794</v>
      </c>
      <c r="U157" t="s">
        <v>794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4">
      <c r="A158" t="s">
        <v>85</v>
      </c>
      <c r="B158" t="s">
        <v>261</v>
      </c>
      <c r="C158">
        <v>115</v>
      </c>
      <c r="D158" t="s">
        <v>2719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 t="s">
        <v>794</v>
      </c>
      <c r="O158" t="s">
        <v>794</v>
      </c>
      <c r="P158" t="s">
        <v>794</v>
      </c>
      <c r="Q158" t="s">
        <v>794</v>
      </c>
      <c r="R158" t="s">
        <v>794</v>
      </c>
      <c r="S158" t="s">
        <v>794</v>
      </c>
      <c r="T158" t="s">
        <v>794</v>
      </c>
      <c r="U158" t="s">
        <v>794</v>
      </c>
      <c r="W158">
        <v>0</v>
      </c>
      <c r="X158">
        <v>100</v>
      </c>
      <c r="Y158">
        <v>0</v>
      </c>
      <c r="Z158">
        <v>0</v>
      </c>
      <c r="AB158">
        <v>100</v>
      </c>
      <c r="AC158">
        <v>10</v>
      </c>
      <c r="AD158" t="s">
        <v>794</v>
      </c>
      <c r="AE158" t="s">
        <v>794</v>
      </c>
      <c r="AF158" t="s">
        <v>794</v>
      </c>
      <c r="AG158">
        <v>2</v>
      </c>
      <c r="AH158" t="s">
        <v>794</v>
      </c>
      <c r="AI158" t="s">
        <v>794</v>
      </c>
      <c r="AJ158" t="s">
        <v>794</v>
      </c>
      <c r="AK158" t="s">
        <v>794</v>
      </c>
      <c r="AL158" t="s">
        <v>794</v>
      </c>
      <c r="AM158" t="s">
        <v>794</v>
      </c>
      <c r="AN158" t="s">
        <v>794</v>
      </c>
      <c r="AP158">
        <v>0</v>
      </c>
      <c r="AQ158">
        <v>0</v>
      </c>
      <c r="AR158">
        <v>0</v>
      </c>
    </row>
    <row r="159" spans="1:44">
      <c r="A159" t="s">
        <v>81</v>
      </c>
      <c r="B159" t="s">
        <v>262</v>
      </c>
      <c r="C159">
        <v>115</v>
      </c>
      <c r="D159" t="s">
        <v>2719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794</v>
      </c>
      <c r="O159" t="s">
        <v>794</v>
      </c>
      <c r="P159" t="s">
        <v>794</v>
      </c>
      <c r="Q159" t="s">
        <v>794</v>
      </c>
      <c r="R159" t="s">
        <v>794</v>
      </c>
      <c r="S159" t="s">
        <v>794</v>
      </c>
      <c r="T159" t="s">
        <v>794</v>
      </c>
      <c r="U159" t="s">
        <v>794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 t="s">
        <v>794</v>
      </c>
      <c r="AE159" t="s">
        <v>794</v>
      </c>
      <c r="AF159" t="s">
        <v>794</v>
      </c>
      <c r="AG159">
        <v>2</v>
      </c>
      <c r="AH159" t="s">
        <v>794</v>
      </c>
      <c r="AI159" t="s">
        <v>794</v>
      </c>
      <c r="AJ159" t="s">
        <v>794</v>
      </c>
      <c r="AK159" t="s">
        <v>794</v>
      </c>
      <c r="AL159" t="s">
        <v>794</v>
      </c>
      <c r="AM159" t="s">
        <v>794</v>
      </c>
      <c r="AN159" t="s">
        <v>794</v>
      </c>
      <c r="AP159">
        <v>0</v>
      </c>
      <c r="AQ159">
        <v>0</v>
      </c>
      <c r="AR159">
        <v>0</v>
      </c>
    </row>
    <row r="160" spans="1:44">
      <c r="A160" t="s">
        <v>83</v>
      </c>
      <c r="B160" t="s">
        <v>263</v>
      </c>
      <c r="C160">
        <v>230</v>
      </c>
      <c r="D160" t="s">
        <v>2719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794</v>
      </c>
      <c r="O160" t="s">
        <v>794</v>
      </c>
      <c r="P160" t="s">
        <v>794</v>
      </c>
      <c r="Q160" t="s">
        <v>794</v>
      </c>
      <c r="R160" t="s">
        <v>794</v>
      </c>
      <c r="S160" t="s">
        <v>794</v>
      </c>
      <c r="T160" t="s">
        <v>794</v>
      </c>
      <c r="U160" t="s">
        <v>794</v>
      </c>
      <c r="W160">
        <v>493.2</v>
      </c>
      <c r="X160">
        <v>0</v>
      </c>
      <c r="Y160">
        <v>0</v>
      </c>
      <c r="Z160">
        <v>0</v>
      </c>
      <c r="AB160">
        <v>493.2</v>
      </c>
      <c r="AC160">
        <v>10</v>
      </c>
      <c r="AD160" t="s">
        <v>794</v>
      </c>
      <c r="AE160" t="s">
        <v>794</v>
      </c>
      <c r="AF160" t="s">
        <v>794</v>
      </c>
      <c r="AG160">
        <v>1</v>
      </c>
      <c r="AH160" t="s">
        <v>794</v>
      </c>
      <c r="AI160" t="s">
        <v>794</v>
      </c>
      <c r="AJ160" t="s">
        <v>794</v>
      </c>
      <c r="AK160" t="s">
        <v>794</v>
      </c>
      <c r="AL160" t="s">
        <v>794</v>
      </c>
      <c r="AM160" t="s">
        <v>794</v>
      </c>
      <c r="AN160" t="s">
        <v>794</v>
      </c>
      <c r="AP160">
        <v>10</v>
      </c>
      <c r="AQ160">
        <v>0</v>
      </c>
      <c r="AR160">
        <v>10</v>
      </c>
    </row>
    <row r="161" spans="1:54">
      <c r="A161" t="s">
        <v>79</v>
      </c>
      <c r="B161" t="s">
        <v>264</v>
      </c>
      <c r="C161">
        <v>115</v>
      </c>
      <c r="D161" t="s">
        <v>26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794</v>
      </c>
      <c r="O161" t="s">
        <v>794</v>
      </c>
      <c r="P161" t="s">
        <v>794</v>
      </c>
      <c r="Q161" t="s">
        <v>794</v>
      </c>
      <c r="R161" t="s">
        <v>794</v>
      </c>
      <c r="S161" t="s">
        <v>794</v>
      </c>
      <c r="T161" t="s">
        <v>794</v>
      </c>
      <c r="U161" t="s">
        <v>794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1</v>
      </c>
      <c r="B162" t="s">
        <v>265</v>
      </c>
      <c r="C162">
        <v>115</v>
      </c>
      <c r="D162" t="s">
        <v>2719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794</v>
      </c>
      <c r="O162" t="s">
        <v>794</v>
      </c>
      <c r="P162" t="s">
        <v>794</v>
      </c>
      <c r="Q162" t="s">
        <v>794</v>
      </c>
      <c r="R162" t="s">
        <v>794</v>
      </c>
      <c r="S162" t="s">
        <v>794</v>
      </c>
      <c r="T162" t="s">
        <v>794</v>
      </c>
      <c r="U162" t="s">
        <v>794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 t="s">
        <v>794</v>
      </c>
      <c r="AE162" t="s">
        <v>794</v>
      </c>
      <c r="AF162" t="s">
        <v>794</v>
      </c>
      <c r="AG162">
        <v>2</v>
      </c>
      <c r="AH162" t="s">
        <v>794</v>
      </c>
      <c r="AI162" t="s">
        <v>794</v>
      </c>
      <c r="AJ162" t="s">
        <v>794</v>
      </c>
      <c r="AK162" t="s">
        <v>794</v>
      </c>
      <c r="AL162" t="s">
        <v>794</v>
      </c>
      <c r="AM162" t="s">
        <v>794</v>
      </c>
      <c r="AN162" t="s">
        <v>794</v>
      </c>
      <c r="AP162">
        <v>0</v>
      </c>
      <c r="AQ162">
        <v>0</v>
      </c>
      <c r="AR162">
        <v>0</v>
      </c>
    </row>
    <row r="163" spans="1:54">
      <c r="A163" t="s">
        <v>91</v>
      </c>
      <c r="B163" t="s">
        <v>266</v>
      </c>
      <c r="C163">
        <v>115</v>
      </c>
      <c r="D163" t="s">
        <v>2719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794</v>
      </c>
      <c r="O163" t="s">
        <v>794</v>
      </c>
      <c r="P163" t="s">
        <v>794</v>
      </c>
      <c r="Q163" t="s">
        <v>794</v>
      </c>
      <c r="R163" t="s">
        <v>794</v>
      </c>
      <c r="S163" t="s">
        <v>794</v>
      </c>
      <c r="T163" t="s">
        <v>794</v>
      </c>
      <c r="U163" t="s">
        <v>794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 t="s">
        <v>794</v>
      </c>
      <c r="AE163" t="s">
        <v>794</v>
      </c>
      <c r="AF163" t="s">
        <v>794</v>
      </c>
      <c r="AG163">
        <v>2</v>
      </c>
      <c r="AH163" t="s">
        <v>794</v>
      </c>
      <c r="AI163" t="s">
        <v>794</v>
      </c>
      <c r="AJ163" t="s">
        <v>794</v>
      </c>
      <c r="AK163" t="s">
        <v>794</v>
      </c>
      <c r="AL163" t="s">
        <v>794</v>
      </c>
      <c r="AM163" t="s">
        <v>794</v>
      </c>
      <c r="AN163" t="s">
        <v>794</v>
      </c>
      <c r="AP163">
        <v>0</v>
      </c>
      <c r="AQ163">
        <v>0</v>
      </c>
      <c r="AR163">
        <v>0</v>
      </c>
    </row>
    <row r="164" spans="1:54">
      <c r="A164" t="s">
        <v>96</v>
      </c>
      <c r="B164" t="s">
        <v>267</v>
      </c>
      <c r="C164">
        <v>230</v>
      </c>
      <c r="D164" t="s">
        <v>2719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794</v>
      </c>
      <c r="O164" t="s">
        <v>794</v>
      </c>
      <c r="P164" t="s">
        <v>794</v>
      </c>
      <c r="Q164" t="s">
        <v>794</v>
      </c>
      <c r="R164" t="s">
        <v>794</v>
      </c>
      <c r="S164" t="s">
        <v>794</v>
      </c>
      <c r="T164" t="s">
        <v>794</v>
      </c>
      <c r="U164" t="s">
        <v>794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 t="s">
        <v>794</v>
      </c>
      <c r="AE164" t="s">
        <v>794</v>
      </c>
      <c r="AF164" t="s">
        <v>794</v>
      </c>
      <c r="AG164">
        <v>2</v>
      </c>
      <c r="AH164" t="s">
        <v>794</v>
      </c>
      <c r="AI164" t="s">
        <v>794</v>
      </c>
      <c r="AJ164" t="s">
        <v>794</v>
      </c>
      <c r="AK164" t="s">
        <v>794</v>
      </c>
      <c r="AL164" t="s">
        <v>794</v>
      </c>
      <c r="AM164" t="s">
        <v>794</v>
      </c>
      <c r="AN164" t="s">
        <v>794</v>
      </c>
      <c r="AP164">
        <v>0</v>
      </c>
      <c r="AQ164">
        <v>0</v>
      </c>
      <c r="AR164">
        <v>0</v>
      </c>
    </row>
    <row r="165" spans="1:54">
      <c r="A165" t="s">
        <v>79</v>
      </c>
      <c r="B165" t="s">
        <v>268</v>
      </c>
      <c r="C165">
        <v>60</v>
      </c>
      <c r="D165" s="392" t="s">
        <v>2733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N165" t="s">
        <v>794</v>
      </c>
      <c r="O165" t="s">
        <v>794</v>
      </c>
      <c r="P165" t="s">
        <v>794</v>
      </c>
      <c r="Q165" t="s">
        <v>794</v>
      </c>
      <c r="R165" t="s">
        <v>794</v>
      </c>
      <c r="S165" t="s">
        <v>794</v>
      </c>
      <c r="T165" t="s">
        <v>794</v>
      </c>
      <c r="U165" t="s">
        <v>794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79</v>
      </c>
      <c r="B166" t="s">
        <v>268</v>
      </c>
      <c r="C166">
        <v>115</v>
      </c>
      <c r="D166" s="392" t="s">
        <v>2733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2693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89</v>
      </c>
      <c r="B167" t="s">
        <v>269</v>
      </c>
      <c r="C167">
        <v>230</v>
      </c>
      <c r="D167" t="s">
        <v>2719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 t="s">
        <v>794</v>
      </c>
      <c r="O167" t="s">
        <v>794</v>
      </c>
      <c r="P167" t="s">
        <v>794</v>
      </c>
      <c r="Q167" t="s">
        <v>794</v>
      </c>
      <c r="R167" t="s">
        <v>794</v>
      </c>
      <c r="S167" t="s">
        <v>794</v>
      </c>
      <c r="T167" t="s">
        <v>794</v>
      </c>
      <c r="U167" t="s">
        <v>794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 t="s">
        <v>794</v>
      </c>
      <c r="AE167" t="s">
        <v>794</v>
      </c>
      <c r="AF167" t="s">
        <v>794</v>
      </c>
      <c r="AG167">
        <v>2</v>
      </c>
      <c r="AH167" t="s">
        <v>794</v>
      </c>
      <c r="AI167" t="s">
        <v>794</v>
      </c>
      <c r="AJ167" t="s">
        <v>794</v>
      </c>
      <c r="AK167" t="s">
        <v>794</v>
      </c>
      <c r="AL167" t="s">
        <v>794</v>
      </c>
      <c r="AM167" t="s">
        <v>794</v>
      </c>
      <c r="AN167" t="s">
        <v>794</v>
      </c>
      <c r="AP167">
        <v>0</v>
      </c>
      <c r="AQ167">
        <v>0</v>
      </c>
      <c r="AR167">
        <v>0</v>
      </c>
    </row>
    <row r="168" spans="1:54">
      <c r="A168" t="s">
        <v>79</v>
      </c>
      <c r="B168" t="s">
        <v>270</v>
      </c>
      <c r="C168">
        <v>115</v>
      </c>
      <c r="D168" t="s">
        <v>270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794</v>
      </c>
      <c r="O168" t="s">
        <v>794</v>
      </c>
      <c r="P168" t="s">
        <v>794</v>
      </c>
      <c r="Q168" t="s">
        <v>794</v>
      </c>
      <c r="R168" t="s">
        <v>794</v>
      </c>
      <c r="S168" t="s">
        <v>794</v>
      </c>
      <c r="T168" t="s">
        <v>794</v>
      </c>
      <c r="U168" t="s">
        <v>794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2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79</v>
      </c>
      <c r="B169" t="s">
        <v>271</v>
      </c>
      <c r="C169">
        <v>115</v>
      </c>
      <c r="D169" t="s">
        <v>2719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794</v>
      </c>
      <c r="O169" t="s">
        <v>794</v>
      </c>
      <c r="P169" t="s">
        <v>794</v>
      </c>
      <c r="Q169" t="s">
        <v>794</v>
      </c>
      <c r="R169" t="s">
        <v>794</v>
      </c>
      <c r="S169" t="s">
        <v>794</v>
      </c>
      <c r="T169" t="s">
        <v>794</v>
      </c>
      <c r="U169" t="s">
        <v>794</v>
      </c>
      <c r="W169">
        <v>0</v>
      </c>
      <c r="X169">
        <v>140</v>
      </c>
      <c r="Y169">
        <v>0</v>
      </c>
      <c r="Z169">
        <v>0</v>
      </c>
      <c r="AB169">
        <v>140</v>
      </c>
      <c r="AC169">
        <v>10</v>
      </c>
      <c r="AD169" t="s">
        <v>794</v>
      </c>
      <c r="AE169" t="s">
        <v>794</v>
      </c>
      <c r="AF169" t="s">
        <v>794</v>
      </c>
      <c r="AG169">
        <v>2</v>
      </c>
      <c r="AH169" t="s">
        <v>794</v>
      </c>
      <c r="AI169" t="s">
        <v>794</v>
      </c>
      <c r="AJ169" t="s">
        <v>794</v>
      </c>
      <c r="AK169" t="s">
        <v>794</v>
      </c>
      <c r="AL169" t="s">
        <v>794</v>
      </c>
      <c r="AM169" t="s">
        <v>794</v>
      </c>
      <c r="AN169" t="s">
        <v>794</v>
      </c>
      <c r="AP169">
        <v>0</v>
      </c>
      <c r="AQ169">
        <v>0</v>
      </c>
      <c r="AR169">
        <v>0</v>
      </c>
    </row>
    <row r="170" spans="1:54">
      <c r="A170" t="s">
        <v>79</v>
      </c>
      <c r="B170" t="s">
        <v>271</v>
      </c>
      <c r="C170">
        <v>60</v>
      </c>
      <c r="D170" t="s">
        <v>2719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794</v>
      </c>
      <c r="O170" t="s">
        <v>794</v>
      </c>
      <c r="P170" t="s">
        <v>794</v>
      </c>
      <c r="Q170" t="s">
        <v>794</v>
      </c>
      <c r="R170" t="s">
        <v>794</v>
      </c>
      <c r="S170" t="s">
        <v>794</v>
      </c>
      <c r="T170" t="s">
        <v>794</v>
      </c>
      <c r="U170" t="s">
        <v>794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 t="s">
        <v>794</v>
      </c>
      <c r="AE170" t="s">
        <v>794</v>
      </c>
      <c r="AF170" t="s">
        <v>794</v>
      </c>
      <c r="AG170">
        <v>2</v>
      </c>
      <c r="AH170" t="s">
        <v>794</v>
      </c>
      <c r="AI170" t="s">
        <v>794</v>
      </c>
      <c r="AJ170" t="s">
        <v>794</v>
      </c>
      <c r="AK170" t="s">
        <v>794</v>
      </c>
      <c r="AL170" t="s">
        <v>794</v>
      </c>
      <c r="AM170" t="s">
        <v>794</v>
      </c>
      <c r="AN170" t="s">
        <v>794</v>
      </c>
      <c r="AP170">
        <v>0</v>
      </c>
      <c r="AQ170">
        <v>0</v>
      </c>
      <c r="AR170">
        <v>0</v>
      </c>
    </row>
    <row r="171" spans="1:54">
      <c r="A171" t="s">
        <v>81</v>
      </c>
      <c r="B171" t="s">
        <v>272</v>
      </c>
      <c r="C171">
        <v>115</v>
      </c>
      <c r="D171" s="392" t="s">
        <v>2734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N171" t="s">
        <v>794</v>
      </c>
      <c r="O171" t="s">
        <v>794</v>
      </c>
      <c r="P171" t="s">
        <v>794</v>
      </c>
      <c r="Q171" t="s">
        <v>794</v>
      </c>
      <c r="R171" t="s">
        <v>794</v>
      </c>
      <c r="S171" t="s">
        <v>794</v>
      </c>
      <c r="T171" t="s">
        <v>794</v>
      </c>
      <c r="U171" t="s">
        <v>794</v>
      </c>
      <c r="W171">
        <v>0</v>
      </c>
      <c r="X171">
        <v>0</v>
      </c>
      <c r="Y171">
        <v>0</v>
      </c>
      <c r="Z171">
        <v>0</v>
      </c>
      <c r="AB171">
        <v>0</v>
      </c>
      <c r="AC171">
        <v>10</v>
      </c>
      <c r="AD171">
        <v>1</v>
      </c>
      <c r="AE171">
        <v>4</v>
      </c>
      <c r="AF171">
        <v>1</v>
      </c>
      <c r="AG171">
        <v>2</v>
      </c>
      <c r="AH171">
        <v>3</v>
      </c>
      <c r="AI171">
        <v>1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1</v>
      </c>
      <c r="B172" t="s">
        <v>272</v>
      </c>
      <c r="C172">
        <v>230</v>
      </c>
      <c r="D172" s="392" t="s">
        <v>2734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N172" t="s">
        <v>794</v>
      </c>
      <c r="O172" t="s">
        <v>794</v>
      </c>
      <c r="P172" t="s">
        <v>794</v>
      </c>
      <c r="Q172" t="s">
        <v>794</v>
      </c>
      <c r="R172" t="s">
        <v>794</v>
      </c>
      <c r="S172" t="s">
        <v>794</v>
      </c>
      <c r="T172" t="s">
        <v>794</v>
      </c>
      <c r="U172" t="s">
        <v>794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10</v>
      </c>
      <c r="AD172">
        <v>1</v>
      </c>
      <c r="AE172">
        <v>4</v>
      </c>
      <c r="AF172">
        <v>1</v>
      </c>
      <c r="AG172">
        <v>2</v>
      </c>
      <c r="AH172">
        <v>3</v>
      </c>
      <c r="AI172">
        <v>1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98</v>
      </c>
      <c r="B173" t="s">
        <v>273</v>
      </c>
      <c r="C173">
        <v>138</v>
      </c>
      <c r="D173" t="s">
        <v>273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N173" t="s">
        <v>794</v>
      </c>
      <c r="O173" t="s">
        <v>794</v>
      </c>
      <c r="P173" t="s">
        <v>794</v>
      </c>
      <c r="Q173" t="s">
        <v>794</v>
      </c>
      <c r="R173" t="s">
        <v>794</v>
      </c>
      <c r="S173" t="s">
        <v>794</v>
      </c>
      <c r="T173" t="s">
        <v>794</v>
      </c>
      <c r="U173" t="s">
        <v>794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10</v>
      </c>
      <c r="AD173">
        <v>1</v>
      </c>
      <c r="AE173">
        <v>1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98</v>
      </c>
      <c r="B174" t="s">
        <v>273</v>
      </c>
      <c r="C174">
        <v>230</v>
      </c>
      <c r="D174" s="394" t="s">
        <v>2735</v>
      </c>
      <c r="E174">
        <v>2</v>
      </c>
      <c r="F174" t="s">
        <v>2722</v>
      </c>
      <c r="G174">
        <v>0</v>
      </c>
      <c r="H174">
        <v>0</v>
      </c>
      <c r="I174">
        <v>0</v>
      </c>
      <c r="J174">
        <v>0</v>
      </c>
      <c r="L174">
        <v>0</v>
      </c>
      <c r="M174">
        <v>20</v>
      </c>
      <c r="N174" t="e">
        <v>#N/A</v>
      </c>
      <c r="O174" t="s">
        <v>794</v>
      </c>
      <c r="P174" t="s">
        <v>794</v>
      </c>
      <c r="Q174" t="s">
        <v>794</v>
      </c>
      <c r="R174" t="s">
        <v>794</v>
      </c>
      <c r="S174" t="s">
        <v>794</v>
      </c>
      <c r="T174" t="s">
        <v>794</v>
      </c>
      <c r="U174" t="s">
        <v>794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 t="e">
        <v>#N/A</v>
      </c>
      <c r="AE174" t="s">
        <v>794</v>
      </c>
      <c r="AF174" t="s">
        <v>794</v>
      </c>
      <c r="AG174">
        <v>2</v>
      </c>
      <c r="AH174" t="s">
        <v>794</v>
      </c>
      <c r="AI174" t="s">
        <v>794</v>
      </c>
      <c r="AJ174" t="s">
        <v>794</v>
      </c>
      <c r="AK174" t="s">
        <v>794</v>
      </c>
      <c r="AL174" t="s">
        <v>794</v>
      </c>
      <c r="AM174" t="s">
        <v>794</v>
      </c>
      <c r="AN174" t="s">
        <v>794</v>
      </c>
      <c r="AP174">
        <v>0</v>
      </c>
      <c r="AQ174">
        <v>0</v>
      </c>
      <c r="AR174">
        <v>0</v>
      </c>
    </row>
    <row r="175" spans="1:54">
      <c r="A175" t="s">
        <v>98</v>
      </c>
      <c r="B175" t="s">
        <v>273</v>
      </c>
      <c r="C175">
        <v>500</v>
      </c>
      <c r="D175" s="394" t="s">
        <v>2735</v>
      </c>
      <c r="E175">
        <v>2</v>
      </c>
      <c r="F175" t="s">
        <v>2722</v>
      </c>
      <c r="G175">
        <v>350</v>
      </c>
      <c r="H175">
        <v>0</v>
      </c>
      <c r="I175">
        <v>0</v>
      </c>
      <c r="J175">
        <v>0</v>
      </c>
      <c r="L175">
        <v>350</v>
      </c>
      <c r="M175">
        <v>20</v>
      </c>
      <c r="N175" t="e">
        <v>#N/A</v>
      </c>
      <c r="O175" t="s">
        <v>794</v>
      </c>
      <c r="P175" t="s">
        <v>794</v>
      </c>
      <c r="Q175" t="s">
        <v>794</v>
      </c>
      <c r="R175" t="s">
        <v>794</v>
      </c>
      <c r="S175" t="s">
        <v>794</v>
      </c>
      <c r="T175" t="s">
        <v>794</v>
      </c>
      <c r="U175" t="s">
        <v>794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 t="e">
        <v>#N/A</v>
      </c>
      <c r="AE175" t="s">
        <v>794</v>
      </c>
      <c r="AF175" t="s">
        <v>794</v>
      </c>
      <c r="AG175">
        <v>2</v>
      </c>
      <c r="AH175" t="s">
        <v>794</v>
      </c>
      <c r="AI175" t="s">
        <v>794</v>
      </c>
      <c r="AJ175" t="s">
        <v>794</v>
      </c>
      <c r="AK175" t="s">
        <v>794</v>
      </c>
      <c r="AL175" t="s">
        <v>794</v>
      </c>
      <c r="AM175" t="s">
        <v>794</v>
      </c>
      <c r="AN175" t="s">
        <v>794</v>
      </c>
      <c r="AP175">
        <v>0</v>
      </c>
      <c r="AQ175">
        <v>0</v>
      </c>
      <c r="AR175">
        <v>0</v>
      </c>
    </row>
    <row r="176" spans="1:54">
      <c r="A176" t="s">
        <v>81</v>
      </c>
      <c r="B176" t="s">
        <v>274</v>
      </c>
      <c r="C176">
        <v>115</v>
      </c>
      <c r="D176" t="s">
        <v>2719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794</v>
      </c>
      <c r="O176" t="s">
        <v>794</v>
      </c>
      <c r="P176" t="s">
        <v>794</v>
      </c>
      <c r="Q176" t="s">
        <v>794</v>
      </c>
      <c r="R176" t="s">
        <v>794</v>
      </c>
      <c r="S176" t="s">
        <v>794</v>
      </c>
      <c r="T176" t="s">
        <v>794</v>
      </c>
      <c r="U176" t="s">
        <v>794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 t="s">
        <v>794</v>
      </c>
      <c r="AE176" t="s">
        <v>794</v>
      </c>
      <c r="AF176" t="s">
        <v>794</v>
      </c>
      <c r="AG176">
        <v>2</v>
      </c>
      <c r="AH176" t="s">
        <v>794</v>
      </c>
      <c r="AI176" t="s">
        <v>794</v>
      </c>
      <c r="AJ176" t="s">
        <v>794</v>
      </c>
      <c r="AK176" t="s">
        <v>794</v>
      </c>
      <c r="AL176" t="s">
        <v>794</v>
      </c>
      <c r="AM176" t="s">
        <v>794</v>
      </c>
      <c r="AN176" t="s">
        <v>794</v>
      </c>
      <c r="AP176">
        <v>0</v>
      </c>
      <c r="AQ176">
        <v>0</v>
      </c>
      <c r="AR176">
        <v>0</v>
      </c>
    </row>
    <row r="177" spans="1:54">
      <c r="A177" t="s">
        <v>81</v>
      </c>
      <c r="B177" t="s">
        <v>275</v>
      </c>
      <c r="C177">
        <v>115</v>
      </c>
      <c r="D177" t="s">
        <v>2719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794</v>
      </c>
      <c r="O177" t="s">
        <v>794</v>
      </c>
      <c r="P177" t="s">
        <v>794</v>
      </c>
      <c r="Q177" t="s">
        <v>794</v>
      </c>
      <c r="R177" t="s">
        <v>794</v>
      </c>
      <c r="S177" t="s">
        <v>794</v>
      </c>
      <c r="T177" t="s">
        <v>794</v>
      </c>
      <c r="U177" t="s">
        <v>794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 t="s">
        <v>794</v>
      </c>
      <c r="AE177" t="s">
        <v>794</v>
      </c>
      <c r="AF177" t="s">
        <v>794</v>
      </c>
      <c r="AG177">
        <v>2</v>
      </c>
      <c r="AH177" t="s">
        <v>794</v>
      </c>
      <c r="AI177" t="s">
        <v>794</v>
      </c>
      <c r="AJ177" t="s">
        <v>794</v>
      </c>
      <c r="AK177" t="s">
        <v>794</v>
      </c>
      <c r="AL177" t="s">
        <v>794</v>
      </c>
      <c r="AM177" t="s">
        <v>794</v>
      </c>
      <c r="AN177" t="s">
        <v>794</v>
      </c>
      <c r="AP177">
        <v>0</v>
      </c>
      <c r="AQ177">
        <v>0</v>
      </c>
      <c r="AR177">
        <v>0</v>
      </c>
    </row>
    <row r="178" spans="1:54">
      <c r="A178" t="s">
        <v>81</v>
      </c>
      <c r="B178" t="s">
        <v>276</v>
      </c>
      <c r="C178">
        <v>230</v>
      </c>
      <c r="D178" t="s">
        <v>276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794</v>
      </c>
      <c r="O178" t="s">
        <v>794</v>
      </c>
      <c r="P178" t="s">
        <v>794</v>
      </c>
      <c r="Q178" t="s">
        <v>794</v>
      </c>
      <c r="R178" t="s">
        <v>794</v>
      </c>
      <c r="S178" t="s">
        <v>794</v>
      </c>
      <c r="T178" t="s">
        <v>794</v>
      </c>
      <c r="U178" t="s">
        <v>794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10</v>
      </c>
      <c r="AD178">
        <v>1</v>
      </c>
      <c r="AE178">
        <v>2</v>
      </c>
      <c r="AF178">
        <v>2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98</v>
      </c>
      <c r="B179" t="s">
        <v>277</v>
      </c>
      <c r="C179">
        <v>69</v>
      </c>
      <c r="D179" t="s">
        <v>2719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794</v>
      </c>
      <c r="O179" t="s">
        <v>794</v>
      </c>
      <c r="P179" t="s">
        <v>794</v>
      </c>
      <c r="Q179" t="s">
        <v>794</v>
      </c>
      <c r="R179" t="s">
        <v>794</v>
      </c>
      <c r="S179" t="s">
        <v>794</v>
      </c>
      <c r="T179" t="s">
        <v>794</v>
      </c>
      <c r="U179" t="s">
        <v>794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 t="s">
        <v>794</v>
      </c>
      <c r="AE179" t="s">
        <v>794</v>
      </c>
      <c r="AF179" t="s">
        <v>794</v>
      </c>
      <c r="AG179">
        <v>2</v>
      </c>
      <c r="AH179" t="s">
        <v>794</v>
      </c>
      <c r="AI179" t="s">
        <v>794</v>
      </c>
      <c r="AJ179" t="s">
        <v>794</v>
      </c>
      <c r="AK179" t="s">
        <v>794</v>
      </c>
      <c r="AL179" t="s">
        <v>794</v>
      </c>
      <c r="AM179" t="s">
        <v>794</v>
      </c>
      <c r="AN179" t="s">
        <v>794</v>
      </c>
      <c r="AP179">
        <v>0</v>
      </c>
      <c r="AQ179">
        <v>0</v>
      </c>
      <c r="AR179">
        <v>0</v>
      </c>
    </row>
    <row r="180" spans="1:54">
      <c r="A180" t="s">
        <v>96</v>
      </c>
      <c r="B180" t="s">
        <v>278</v>
      </c>
      <c r="C180">
        <v>230</v>
      </c>
      <c r="D180" t="s">
        <v>278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794</v>
      </c>
      <c r="O180" t="s">
        <v>794</v>
      </c>
      <c r="P180" t="s">
        <v>794</v>
      </c>
      <c r="Q180" t="s">
        <v>794</v>
      </c>
      <c r="R180" t="s">
        <v>794</v>
      </c>
      <c r="S180" t="s">
        <v>794</v>
      </c>
      <c r="T180" t="s">
        <v>794</v>
      </c>
      <c r="U180" t="s">
        <v>794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3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1</v>
      </c>
      <c r="B181" t="s">
        <v>279</v>
      </c>
      <c r="C181">
        <v>115</v>
      </c>
      <c r="D181" t="s">
        <v>2719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794</v>
      </c>
      <c r="O181" t="s">
        <v>794</v>
      </c>
      <c r="P181" t="s">
        <v>794</v>
      </c>
      <c r="Q181" t="s">
        <v>794</v>
      </c>
      <c r="R181" t="s">
        <v>794</v>
      </c>
      <c r="S181" t="s">
        <v>794</v>
      </c>
      <c r="T181" t="s">
        <v>794</v>
      </c>
      <c r="U181" t="s">
        <v>794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 t="s">
        <v>794</v>
      </c>
      <c r="AE181" t="s">
        <v>794</v>
      </c>
      <c r="AF181" t="s">
        <v>794</v>
      </c>
      <c r="AG181">
        <v>2</v>
      </c>
      <c r="AH181" t="s">
        <v>794</v>
      </c>
      <c r="AI181" t="s">
        <v>794</v>
      </c>
      <c r="AJ181" t="s">
        <v>794</v>
      </c>
      <c r="AK181" t="s">
        <v>794</v>
      </c>
      <c r="AL181" t="s">
        <v>794</v>
      </c>
      <c r="AM181" t="s">
        <v>794</v>
      </c>
      <c r="AN181" t="s">
        <v>794</v>
      </c>
      <c r="AP181">
        <v>0</v>
      </c>
      <c r="AQ181">
        <v>0</v>
      </c>
      <c r="AR181">
        <v>0</v>
      </c>
    </row>
    <row r="182" spans="1:54">
      <c r="A182" t="s">
        <v>79</v>
      </c>
      <c r="B182" t="s">
        <v>280</v>
      </c>
      <c r="C182">
        <v>115</v>
      </c>
      <c r="D182" t="s">
        <v>2719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794</v>
      </c>
      <c r="O182" t="s">
        <v>794</v>
      </c>
      <c r="P182" t="s">
        <v>794</v>
      </c>
      <c r="Q182" t="s">
        <v>794</v>
      </c>
      <c r="R182" t="s">
        <v>794</v>
      </c>
      <c r="S182" t="s">
        <v>794</v>
      </c>
      <c r="T182" t="s">
        <v>794</v>
      </c>
      <c r="U182" t="s">
        <v>794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 t="s">
        <v>794</v>
      </c>
      <c r="AE182" t="s">
        <v>794</v>
      </c>
      <c r="AF182" t="s">
        <v>794</v>
      </c>
      <c r="AG182">
        <v>2</v>
      </c>
      <c r="AH182" t="s">
        <v>794</v>
      </c>
      <c r="AI182" t="s">
        <v>794</v>
      </c>
      <c r="AJ182" t="s">
        <v>794</v>
      </c>
      <c r="AK182" t="s">
        <v>794</v>
      </c>
      <c r="AL182" t="s">
        <v>794</v>
      </c>
      <c r="AM182" t="s">
        <v>794</v>
      </c>
      <c r="AN182" t="s">
        <v>794</v>
      </c>
      <c r="AP182">
        <v>0</v>
      </c>
      <c r="AQ182">
        <v>0</v>
      </c>
      <c r="AR182">
        <v>0</v>
      </c>
    </row>
    <row r="183" spans="1:54">
      <c r="A183" t="s">
        <v>83</v>
      </c>
      <c r="B183" t="s">
        <v>281</v>
      </c>
      <c r="C183">
        <v>115</v>
      </c>
      <c r="D183" t="s">
        <v>2719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794</v>
      </c>
      <c r="O183" t="s">
        <v>794</v>
      </c>
      <c r="P183" t="s">
        <v>794</v>
      </c>
      <c r="Q183" t="s">
        <v>794</v>
      </c>
      <c r="R183" t="s">
        <v>794</v>
      </c>
      <c r="S183" t="s">
        <v>794</v>
      </c>
      <c r="T183" t="s">
        <v>794</v>
      </c>
      <c r="U183" t="s">
        <v>794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 t="s">
        <v>794</v>
      </c>
      <c r="AE183" t="s">
        <v>794</v>
      </c>
      <c r="AF183" t="s">
        <v>794</v>
      </c>
      <c r="AG183">
        <v>1</v>
      </c>
      <c r="AH183" t="s">
        <v>794</v>
      </c>
      <c r="AI183" t="s">
        <v>794</v>
      </c>
      <c r="AJ183" t="s">
        <v>794</v>
      </c>
      <c r="AK183" t="s">
        <v>794</v>
      </c>
      <c r="AL183" t="s">
        <v>794</v>
      </c>
      <c r="AM183" t="s">
        <v>794</v>
      </c>
      <c r="AN183" t="s">
        <v>794</v>
      </c>
      <c r="AP183">
        <v>0</v>
      </c>
      <c r="AQ183">
        <v>0</v>
      </c>
      <c r="AR183">
        <v>0</v>
      </c>
    </row>
    <row r="184" spans="1:54">
      <c r="A184" t="s">
        <v>89</v>
      </c>
      <c r="B184" t="s">
        <v>282</v>
      </c>
      <c r="C184">
        <v>230</v>
      </c>
      <c r="D184" s="392" t="s">
        <v>2736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794</v>
      </c>
      <c r="O184" t="s">
        <v>794</v>
      </c>
      <c r="P184" t="s">
        <v>794</v>
      </c>
      <c r="Q184" t="s">
        <v>794</v>
      </c>
      <c r="R184" t="s">
        <v>794</v>
      </c>
      <c r="S184" t="s">
        <v>794</v>
      </c>
      <c r="T184" t="s">
        <v>794</v>
      </c>
      <c r="U184" t="s">
        <v>794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3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1</v>
      </c>
      <c r="B185" t="s">
        <v>283</v>
      </c>
      <c r="C185">
        <v>115</v>
      </c>
      <c r="D185" t="s">
        <v>2719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794</v>
      </c>
      <c r="O185" t="s">
        <v>794</v>
      </c>
      <c r="P185" t="s">
        <v>794</v>
      </c>
      <c r="Q185" t="s">
        <v>794</v>
      </c>
      <c r="R185" t="s">
        <v>794</v>
      </c>
      <c r="S185" t="s">
        <v>794</v>
      </c>
      <c r="T185" t="s">
        <v>794</v>
      </c>
      <c r="U185" t="s">
        <v>794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 t="s">
        <v>794</v>
      </c>
      <c r="AE185" t="s">
        <v>794</v>
      </c>
      <c r="AF185" t="s">
        <v>794</v>
      </c>
      <c r="AG185">
        <v>2</v>
      </c>
      <c r="AH185" t="s">
        <v>794</v>
      </c>
      <c r="AI185" t="s">
        <v>794</v>
      </c>
      <c r="AJ185" t="s">
        <v>794</v>
      </c>
      <c r="AK185" t="s">
        <v>794</v>
      </c>
      <c r="AL185" t="s">
        <v>794</v>
      </c>
      <c r="AM185" t="s">
        <v>794</v>
      </c>
      <c r="AN185" t="s">
        <v>794</v>
      </c>
      <c r="AP185">
        <v>0</v>
      </c>
      <c r="AQ185">
        <v>0</v>
      </c>
      <c r="AR185">
        <v>0</v>
      </c>
    </row>
    <row r="186" spans="1:54">
      <c r="A186" t="s">
        <v>89</v>
      </c>
      <c r="B186" t="s">
        <v>284</v>
      </c>
      <c r="C186">
        <v>230</v>
      </c>
      <c r="D186" t="s">
        <v>284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794</v>
      </c>
      <c r="O186" t="s">
        <v>794</v>
      </c>
      <c r="P186" t="s">
        <v>794</v>
      </c>
      <c r="Q186" t="s">
        <v>794</v>
      </c>
      <c r="R186" t="s">
        <v>794</v>
      </c>
      <c r="S186" t="s">
        <v>794</v>
      </c>
      <c r="T186" t="s">
        <v>794</v>
      </c>
      <c r="U186" t="s">
        <v>794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3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4</v>
      </c>
      <c r="B187" t="s">
        <v>285</v>
      </c>
      <c r="C187">
        <v>230</v>
      </c>
      <c r="D187" t="s">
        <v>285</v>
      </c>
      <c r="E187">
        <v>2</v>
      </c>
      <c r="F187" t="s">
        <v>2722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794</v>
      </c>
      <c r="O187" t="s">
        <v>794</v>
      </c>
      <c r="P187" t="s">
        <v>794</v>
      </c>
      <c r="Q187" t="s">
        <v>794</v>
      </c>
      <c r="R187" t="s">
        <v>794</v>
      </c>
      <c r="S187" t="s">
        <v>794</v>
      </c>
      <c r="T187" t="s">
        <v>794</v>
      </c>
      <c r="U187" t="s">
        <v>794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5</v>
      </c>
      <c r="AE187" t="s">
        <v>794</v>
      </c>
      <c r="AF187" t="s">
        <v>794</v>
      </c>
      <c r="AG187">
        <v>2</v>
      </c>
      <c r="AH187" t="s">
        <v>794</v>
      </c>
      <c r="AI187" t="s">
        <v>794</v>
      </c>
      <c r="AJ187" t="s">
        <v>794</v>
      </c>
      <c r="AK187" t="s">
        <v>794</v>
      </c>
      <c r="AL187" t="s">
        <v>794</v>
      </c>
      <c r="AM187" t="s">
        <v>794</v>
      </c>
      <c r="AN187" t="s">
        <v>794</v>
      </c>
      <c r="AP187">
        <v>184</v>
      </c>
      <c r="AQ187">
        <v>0</v>
      </c>
      <c r="AR187">
        <v>184</v>
      </c>
      <c r="AT187" t="s">
        <v>2722</v>
      </c>
      <c r="AU187" t="s">
        <v>794</v>
      </c>
      <c r="AV187" t="s">
        <v>794</v>
      </c>
      <c r="AW187" t="s">
        <v>794</v>
      </c>
      <c r="AX187" t="s">
        <v>794</v>
      </c>
      <c r="AY187" t="s">
        <v>794</v>
      </c>
      <c r="AZ187" t="s">
        <v>794</v>
      </c>
      <c r="BA187" t="s">
        <v>794</v>
      </c>
      <c r="BB187" t="s">
        <v>794</v>
      </c>
    </row>
    <row r="188" spans="1:54">
      <c r="A188" t="s">
        <v>94</v>
      </c>
      <c r="B188" t="s">
        <v>285</v>
      </c>
      <c r="C188">
        <v>500</v>
      </c>
      <c r="D188" t="s">
        <v>285</v>
      </c>
      <c r="E188">
        <v>2</v>
      </c>
      <c r="F188" t="s">
        <v>2722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794</v>
      </c>
      <c r="O188" t="s">
        <v>794</v>
      </c>
      <c r="P188" t="s">
        <v>794</v>
      </c>
      <c r="Q188" t="s">
        <v>794</v>
      </c>
      <c r="R188" t="s">
        <v>794</v>
      </c>
      <c r="S188" t="s">
        <v>794</v>
      </c>
      <c r="T188" t="s">
        <v>794</v>
      </c>
      <c r="U188" t="s">
        <v>794</v>
      </c>
      <c r="W188">
        <v>600</v>
      </c>
      <c r="X188">
        <v>0</v>
      </c>
      <c r="Y188">
        <v>0</v>
      </c>
      <c r="Z188">
        <v>0</v>
      </c>
      <c r="AB188">
        <v>600</v>
      </c>
      <c r="AC188">
        <v>10</v>
      </c>
      <c r="AD188">
        <v>5</v>
      </c>
      <c r="AE188" t="s">
        <v>794</v>
      </c>
      <c r="AF188" t="s">
        <v>794</v>
      </c>
      <c r="AG188">
        <v>2</v>
      </c>
      <c r="AH188" t="s">
        <v>794</v>
      </c>
      <c r="AI188" t="s">
        <v>794</v>
      </c>
      <c r="AJ188" t="s">
        <v>794</v>
      </c>
      <c r="AK188" t="s">
        <v>794</v>
      </c>
      <c r="AL188" t="s">
        <v>794</v>
      </c>
      <c r="AM188" t="s">
        <v>794</v>
      </c>
      <c r="AN188" t="s">
        <v>794</v>
      </c>
      <c r="AP188">
        <v>248</v>
      </c>
      <c r="AQ188">
        <v>0</v>
      </c>
      <c r="AR188">
        <v>248</v>
      </c>
    </row>
    <row r="189" spans="1:54">
      <c r="A189" t="s">
        <v>87</v>
      </c>
      <c r="B189" t="s">
        <v>287</v>
      </c>
      <c r="C189">
        <v>66</v>
      </c>
      <c r="D189" t="s">
        <v>2719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794</v>
      </c>
      <c r="O189" t="s">
        <v>794</v>
      </c>
      <c r="P189" t="s">
        <v>794</v>
      </c>
      <c r="Q189" t="s">
        <v>794</v>
      </c>
      <c r="R189" t="s">
        <v>794</v>
      </c>
      <c r="S189" t="s">
        <v>794</v>
      </c>
      <c r="T189" t="s">
        <v>794</v>
      </c>
      <c r="U189" t="s">
        <v>794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 t="s">
        <v>794</v>
      </c>
      <c r="AE189" t="s">
        <v>794</v>
      </c>
      <c r="AF189" t="s">
        <v>794</v>
      </c>
      <c r="AG189">
        <v>2</v>
      </c>
      <c r="AH189" t="s">
        <v>794</v>
      </c>
      <c r="AI189" t="s">
        <v>794</v>
      </c>
      <c r="AJ189" t="s">
        <v>794</v>
      </c>
      <c r="AK189" t="s">
        <v>794</v>
      </c>
      <c r="AL189" t="s">
        <v>794</v>
      </c>
      <c r="AM189" t="s">
        <v>794</v>
      </c>
      <c r="AN189" t="s">
        <v>794</v>
      </c>
      <c r="AP189">
        <v>0</v>
      </c>
      <c r="AQ189">
        <v>0</v>
      </c>
      <c r="AR189">
        <v>0</v>
      </c>
    </row>
    <row r="190" spans="1:54">
      <c r="A190" t="s">
        <v>85</v>
      </c>
      <c r="B190" t="s">
        <v>288</v>
      </c>
      <c r="C190">
        <v>230</v>
      </c>
      <c r="D190" t="s">
        <v>288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794</v>
      </c>
      <c r="O190" t="s">
        <v>794</v>
      </c>
      <c r="P190" t="s">
        <v>794</v>
      </c>
      <c r="Q190" t="s">
        <v>794</v>
      </c>
      <c r="R190" t="s">
        <v>794</v>
      </c>
      <c r="S190" t="s">
        <v>794</v>
      </c>
      <c r="T190" t="s">
        <v>794</v>
      </c>
      <c r="U190" t="s">
        <v>794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98</v>
      </c>
      <c r="B191" t="s">
        <v>289</v>
      </c>
      <c r="C191">
        <v>69</v>
      </c>
      <c r="D191" t="s">
        <v>2719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794</v>
      </c>
      <c r="O191" t="s">
        <v>794</v>
      </c>
      <c r="P191" t="s">
        <v>794</v>
      </c>
      <c r="Q191" t="s">
        <v>794</v>
      </c>
      <c r="R191" t="s">
        <v>794</v>
      </c>
      <c r="S191" t="s">
        <v>794</v>
      </c>
      <c r="T191" t="s">
        <v>794</v>
      </c>
      <c r="U191" t="s">
        <v>794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 t="s">
        <v>794</v>
      </c>
      <c r="AE191" t="s">
        <v>794</v>
      </c>
      <c r="AF191" t="s">
        <v>794</v>
      </c>
      <c r="AG191">
        <v>2</v>
      </c>
      <c r="AH191" t="s">
        <v>794</v>
      </c>
      <c r="AI191" t="s">
        <v>794</v>
      </c>
      <c r="AJ191" t="s">
        <v>794</v>
      </c>
      <c r="AK191" t="s">
        <v>794</v>
      </c>
      <c r="AL191" t="s">
        <v>794</v>
      </c>
      <c r="AM191" t="s">
        <v>794</v>
      </c>
      <c r="AN191" t="s">
        <v>794</v>
      </c>
      <c r="AP191">
        <v>0</v>
      </c>
      <c r="AQ191">
        <v>0</v>
      </c>
      <c r="AR191">
        <v>0</v>
      </c>
    </row>
    <row r="192" spans="1:54">
      <c r="A192" t="s">
        <v>89</v>
      </c>
      <c r="B192" t="s">
        <v>290</v>
      </c>
      <c r="C192">
        <v>230</v>
      </c>
      <c r="D192" t="s">
        <v>290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794</v>
      </c>
      <c r="O192" t="s">
        <v>794</v>
      </c>
      <c r="P192" t="s">
        <v>794</v>
      </c>
      <c r="Q192" t="s">
        <v>794</v>
      </c>
      <c r="R192" t="s">
        <v>794</v>
      </c>
      <c r="S192" t="s">
        <v>794</v>
      </c>
      <c r="T192" t="s">
        <v>794</v>
      </c>
      <c r="U192" t="s">
        <v>794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4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98</v>
      </c>
      <c r="B193" t="s">
        <v>291</v>
      </c>
      <c r="C193">
        <v>138</v>
      </c>
      <c r="D193" t="s">
        <v>291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N193" t="s">
        <v>794</v>
      </c>
      <c r="O193" t="s">
        <v>794</v>
      </c>
      <c r="P193" t="s">
        <v>794</v>
      </c>
      <c r="Q193" t="s">
        <v>794</v>
      </c>
      <c r="R193" t="s">
        <v>794</v>
      </c>
      <c r="S193" t="s">
        <v>794</v>
      </c>
      <c r="T193" t="s">
        <v>794</v>
      </c>
      <c r="U193" t="s">
        <v>794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0</v>
      </c>
      <c r="AD193">
        <v>3</v>
      </c>
      <c r="AE193">
        <v>5</v>
      </c>
      <c r="AF193">
        <v>3</v>
      </c>
      <c r="AG193">
        <v>2</v>
      </c>
      <c r="AH193">
        <v>1</v>
      </c>
      <c r="AI193">
        <v>1</v>
      </c>
      <c r="AJ193">
        <v>2</v>
      </c>
      <c r="AK193">
        <v>2</v>
      </c>
      <c r="AL193">
        <v>2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98</v>
      </c>
      <c r="B194" t="s">
        <v>291</v>
      </c>
      <c r="C194">
        <v>230</v>
      </c>
      <c r="D194" t="s">
        <v>291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20</v>
      </c>
      <c r="X194">
        <v>0</v>
      </c>
      <c r="Y194">
        <v>0</v>
      </c>
      <c r="Z194">
        <v>0</v>
      </c>
      <c r="AB194">
        <v>20</v>
      </c>
      <c r="AC194">
        <v>10</v>
      </c>
      <c r="AD194">
        <v>3</v>
      </c>
      <c r="AE194">
        <v>5</v>
      </c>
      <c r="AF194">
        <v>3</v>
      </c>
      <c r="AG194">
        <v>2</v>
      </c>
      <c r="AH194">
        <v>1</v>
      </c>
      <c r="AI194">
        <v>1</v>
      </c>
      <c r="AJ194">
        <v>2</v>
      </c>
      <c r="AK194">
        <v>2</v>
      </c>
      <c r="AL194">
        <v>2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98</v>
      </c>
      <c r="B195" t="s">
        <v>292</v>
      </c>
      <c r="C195">
        <v>230</v>
      </c>
      <c r="D195" t="s">
        <v>292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794</v>
      </c>
      <c r="O195" t="s">
        <v>794</v>
      </c>
      <c r="P195" t="s">
        <v>794</v>
      </c>
      <c r="Q195" t="s">
        <v>794</v>
      </c>
      <c r="R195" t="s">
        <v>794</v>
      </c>
      <c r="S195" t="s">
        <v>794</v>
      </c>
      <c r="T195" t="s">
        <v>794</v>
      </c>
      <c r="U195" t="s">
        <v>794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4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98</v>
      </c>
      <c r="B196" t="s">
        <v>292</v>
      </c>
      <c r="C196">
        <v>69</v>
      </c>
      <c r="D196" t="s">
        <v>292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794</v>
      </c>
      <c r="O196" t="s">
        <v>794</v>
      </c>
      <c r="P196" t="s">
        <v>794</v>
      </c>
      <c r="Q196" t="s">
        <v>794</v>
      </c>
      <c r="R196" t="s">
        <v>794</v>
      </c>
      <c r="S196" t="s">
        <v>794</v>
      </c>
      <c r="T196" t="s">
        <v>794</v>
      </c>
      <c r="U196" t="s">
        <v>794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4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5</v>
      </c>
      <c r="B197" t="s">
        <v>293</v>
      </c>
      <c r="C197">
        <v>230</v>
      </c>
      <c r="D197" t="s">
        <v>2719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794</v>
      </c>
      <c r="O197" t="s">
        <v>794</v>
      </c>
      <c r="P197" t="s">
        <v>794</v>
      </c>
      <c r="Q197" t="s">
        <v>794</v>
      </c>
      <c r="R197" t="s">
        <v>794</v>
      </c>
      <c r="S197" t="s">
        <v>794</v>
      </c>
      <c r="T197" t="s">
        <v>794</v>
      </c>
      <c r="U197" t="s">
        <v>794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 t="s">
        <v>794</v>
      </c>
      <c r="AE197" t="s">
        <v>794</v>
      </c>
      <c r="AF197" t="s">
        <v>794</v>
      </c>
      <c r="AG197">
        <v>1</v>
      </c>
      <c r="AH197" t="s">
        <v>794</v>
      </c>
      <c r="AI197" t="s">
        <v>794</v>
      </c>
      <c r="AJ197" t="s">
        <v>794</v>
      </c>
      <c r="AK197" t="s">
        <v>794</v>
      </c>
      <c r="AL197" t="s">
        <v>794</v>
      </c>
      <c r="AM197" t="s">
        <v>794</v>
      </c>
      <c r="AN197" t="s">
        <v>794</v>
      </c>
      <c r="AP197">
        <v>0</v>
      </c>
      <c r="AQ197">
        <v>0</v>
      </c>
      <c r="AR197">
        <v>0</v>
      </c>
    </row>
    <row r="198" spans="1:44">
      <c r="A198" t="s">
        <v>96</v>
      </c>
      <c r="B198" t="s">
        <v>294</v>
      </c>
      <c r="C198">
        <v>230</v>
      </c>
      <c r="D198" t="s">
        <v>294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794</v>
      </c>
      <c r="O198" t="s">
        <v>794</v>
      </c>
      <c r="P198" t="s">
        <v>794</v>
      </c>
      <c r="Q198" t="s">
        <v>794</v>
      </c>
      <c r="R198" t="s">
        <v>794</v>
      </c>
      <c r="S198" t="s">
        <v>794</v>
      </c>
      <c r="T198" t="s">
        <v>794</v>
      </c>
      <c r="U198" t="s">
        <v>794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10</v>
      </c>
      <c r="AD198">
        <v>1</v>
      </c>
      <c r="AE198">
        <v>4</v>
      </c>
      <c r="AF198">
        <v>1</v>
      </c>
      <c r="AG198">
        <v>2</v>
      </c>
      <c r="AH198">
        <v>5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P198">
        <v>0</v>
      </c>
      <c r="AQ198">
        <v>0</v>
      </c>
      <c r="AR198">
        <v>0</v>
      </c>
    </row>
    <row r="199" spans="1:44">
      <c r="A199" t="s">
        <v>81</v>
      </c>
      <c r="B199" t="s">
        <v>295</v>
      </c>
      <c r="C199">
        <v>115</v>
      </c>
      <c r="D199" t="s">
        <v>2719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794</v>
      </c>
      <c r="O199" t="s">
        <v>794</v>
      </c>
      <c r="P199" t="s">
        <v>794</v>
      </c>
      <c r="Q199" t="s">
        <v>794</v>
      </c>
      <c r="R199" t="s">
        <v>794</v>
      </c>
      <c r="S199" t="s">
        <v>794</v>
      </c>
      <c r="T199" t="s">
        <v>794</v>
      </c>
      <c r="U199" t="s">
        <v>794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 t="s">
        <v>794</v>
      </c>
      <c r="AE199" t="s">
        <v>794</v>
      </c>
      <c r="AF199" t="s">
        <v>794</v>
      </c>
      <c r="AG199">
        <v>2</v>
      </c>
      <c r="AH199" t="s">
        <v>794</v>
      </c>
      <c r="AI199" t="s">
        <v>794</v>
      </c>
      <c r="AJ199" t="s">
        <v>794</v>
      </c>
      <c r="AK199" t="s">
        <v>794</v>
      </c>
      <c r="AL199" t="s">
        <v>794</v>
      </c>
      <c r="AM199" t="s">
        <v>794</v>
      </c>
      <c r="AN199" t="s">
        <v>794</v>
      </c>
      <c r="AP199">
        <v>0</v>
      </c>
      <c r="AQ199">
        <v>0</v>
      </c>
      <c r="AR199">
        <v>0</v>
      </c>
    </row>
    <row r="200" spans="1:44">
      <c r="A200" t="s">
        <v>81</v>
      </c>
      <c r="B200" t="s">
        <v>295</v>
      </c>
      <c r="C200">
        <v>60</v>
      </c>
      <c r="D200" t="s">
        <v>2719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794</v>
      </c>
      <c r="O200" t="s">
        <v>794</v>
      </c>
      <c r="P200" t="s">
        <v>794</v>
      </c>
      <c r="Q200" t="s">
        <v>794</v>
      </c>
      <c r="R200" t="s">
        <v>794</v>
      </c>
      <c r="S200" t="s">
        <v>794</v>
      </c>
      <c r="T200" t="s">
        <v>794</v>
      </c>
      <c r="U200" t="s">
        <v>794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 t="s">
        <v>794</v>
      </c>
      <c r="AE200" t="s">
        <v>794</v>
      </c>
      <c r="AF200" t="s">
        <v>794</v>
      </c>
      <c r="AG200">
        <v>2</v>
      </c>
      <c r="AH200" t="s">
        <v>794</v>
      </c>
      <c r="AI200" t="s">
        <v>794</v>
      </c>
      <c r="AJ200" t="s">
        <v>794</v>
      </c>
      <c r="AK200" t="s">
        <v>794</v>
      </c>
      <c r="AL200" t="s">
        <v>794</v>
      </c>
      <c r="AM200" t="s">
        <v>794</v>
      </c>
      <c r="AN200" t="s">
        <v>794</v>
      </c>
      <c r="AP200">
        <v>0</v>
      </c>
      <c r="AQ200">
        <v>0</v>
      </c>
      <c r="AR200">
        <v>0</v>
      </c>
    </row>
    <row r="201" spans="1:44">
      <c r="A201" t="s">
        <v>83</v>
      </c>
      <c r="B201" t="s">
        <v>296</v>
      </c>
      <c r="C201">
        <v>115</v>
      </c>
      <c r="D201" t="s">
        <v>296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794</v>
      </c>
      <c r="O201" t="s">
        <v>794</v>
      </c>
      <c r="P201" t="s">
        <v>794</v>
      </c>
      <c r="Q201" t="s">
        <v>794</v>
      </c>
      <c r="R201" t="s">
        <v>794</v>
      </c>
      <c r="S201" t="s">
        <v>794</v>
      </c>
      <c r="T201" t="s">
        <v>794</v>
      </c>
      <c r="U201" t="s">
        <v>794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3</v>
      </c>
      <c r="B202" t="s">
        <v>297</v>
      </c>
      <c r="C202">
        <v>115</v>
      </c>
      <c r="D202" t="s">
        <v>2719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794</v>
      </c>
      <c r="O202" t="s">
        <v>794</v>
      </c>
      <c r="P202" t="s">
        <v>794</v>
      </c>
      <c r="Q202" t="s">
        <v>794</v>
      </c>
      <c r="R202" t="s">
        <v>794</v>
      </c>
      <c r="S202" t="s">
        <v>794</v>
      </c>
      <c r="T202" t="s">
        <v>794</v>
      </c>
      <c r="U202" t="s">
        <v>794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 t="s">
        <v>794</v>
      </c>
      <c r="AE202" t="s">
        <v>794</v>
      </c>
      <c r="AF202" t="s">
        <v>794</v>
      </c>
      <c r="AG202">
        <v>1</v>
      </c>
      <c r="AH202" t="s">
        <v>794</v>
      </c>
      <c r="AI202" t="s">
        <v>794</v>
      </c>
      <c r="AJ202" t="s">
        <v>794</v>
      </c>
      <c r="AK202" t="s">
        <v>794</v>
      </c>
      <c r="AL202" t="s">
        <v>794</v>
      </c>
      <c r="AM202" t="s">
        <v>794</v>
      </c>
      <c r="AN202" t="s">
        <v>794</v>
      </c>
      <c r="AP202">
        <v>0</v>
      </c>
      <c r="AQ202">
        <v>0</v>
      </c>
      <c r="AR202">
        <v>0</v>
      </c>
    </row>
    <row r="203" spans="1:44">
      <c r="A203" t="s">
        <v>85</v>
      </c>
      <c r="B203" t="s">
        <v>298</v>
      </c>
      <c r="C203">
        <v>115</v>
      </c>
      <c r="D203" t="s">
        <v>2719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794</v>
      </c>
      <c r="O203" t="s">
        <v>794</v>
      </c>
      <c r="P203" t="s">
        <v>794</v>
      </c>
      <c r="Q203" t="s">
        <v>794</v>
      </c>
      <c r="R203" t="s">
        <v>794</v>
      </c>
      <c r="S203" t="s">
        <v>794</v>
      </c>
      <c r="T203" t="s">
        <v>794</v>
      </c>
      <c r="U203" t="s">
        <v>794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 t="s">
        <v>794</v>
      </c>
      <c r="AE203" t="s">
        <v>794</v>
      </c>
      <c r="AF203" t="s">
        <v>794</v>
      </c>
      <c r="AG203">
        <v>2</v>
      </c>
      <c r="AH203" t="s">
        <v>794</v>
      </c>
      <c r="AI203" t="s">
        <v>794</v>
      </c>
      <c r="AJ203" t="s">
        <v>794</v>
      </c>
      <c r="AK203" t="s">
        <v>794</v>
      </c>
      <c r="AL203" t="s">
        <v>794</v>
      </c>
      <c r="AM203" t="s">
        <v>794</v>
      </c>
      <c r="AN203" t="s">
        <v>794</v>
      </c>
      <c r="AP203">
        <v>0</v>
      </c>
      <c r="AQ203">
        <v>0</v>
      </c>
      <c r="AR203">
        <v>0</v>
      </c>
    </row>
    <row r="204" spans="1:44">
      <c r="A204" t="s">
        <v>85</v>
      </c>
      <c r="B204" t="s">
        <v>299</v>
      </c>
      <c r="C204">
        <v>115</v>
      </c>
      <c r="D204" t="s">
        <v>2719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794</v>
      </c>
      <c r="O204" t="s">
        <v>794</v>
      </c>
      <c r="P204" t="s">
        <v>794</v>
      </c>
      <c r="Q204" t="s">
        <v>794</v>
      </c>
      <c r="R204" t="s">
        <v>794</v>
      </c>
      <c r="S204" t="s">
        <v>794</v>
      </c>
      <c r="T204" t="s">
        <v>794</v>
      </c>
      <c r="U204" t="s">
        <v>794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 t="s">
        <v>794</v>
      </c>
      <c r="AE204" t="s">
        <v>794</v>
      </c>
      <c r="AF204" t="s">
        <v>794</v>
      </c>
      <c r="AG204">
        <v>1</v>
      </c>
      <c r="AH204" t="s">
        <v>794</v>
      </c>
      <c r="AI204" t="s">
        <v>794</v>
      </c>
      <c r="AJ204" t="s">
        <v>794</v>
      </c>
      <c r="AK204" t="s">
        <v>794</v>
      </c>
      <c r="AL204" t="s">
        <v>794</v>
      </c>
      <c r="AM204" t="s">
        <v>794</v>
      </c>
      <c r="AN204" t="s">
        <v>794</v>
      </c>
      <c r="AP204">
        <v>0</v>
      </c>
      <c r="AQ204">
        <v>0</v>
      </c>
      <c r="AR204">
        <v>0</v>
      </c>
    </row>
    <row r="205" spans="1:44">
      <c r="A205" t="s">
        <v>79</v>
      </c>
      <c r="B205" t="s">
        <v>300</v>
      </c>
      <c r="C205">
        <v>500</v>
      </c>
      <c r="D205" t="s">
        <v>2719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N205" t="s">
        <v>794</v>
      </c>
      <c r="O205" t="s">
        <v>794</v>
      </c>
      <c r="P205" t="s">
        <v>794</v>
      </c>
      <c r="Q205" t="s">
        <v>794</v>
      </c>
      <c r="R205" t="s">
        <v>794</v>
      </c>
      <c r="S205" t="s">
        <v>794</v>
      </c>
      <c r="T205" t="s">
        <v>794</v>
      </c>
      <c r="U205" t="s">
        <v>794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10</v>
      </c>
      <c r="AD205" t="s">
        <v>794</v>
      </c>
      <c r="AE205" t="s">
        <v>794</v>
      </c>
      <c r="AF205" t="s">
        <v>794</v>
      </c>
      <c r="AG205">
        <v>2</v>
      </c>
      <c r="AH205" t="s">
        <v>794</v>
      </c>
      <c r="AI205" t="s">
        <v>794</v>
      </c>
      <c r="AJ205" t="s">
        <v>794</v>
      </c>
      <c r="AK205" t="s">
        <v>794</v>
      </c>
      <c r="AL205" t="s">
        <v>794</v>
      </c>
      <c r="AM205" t="s">
        <v>794</v>
      </c>
      <c r="AN205" t="s">
        <v>794</v>
      </c>
      <c r="AP205">
        <v>185</v>
      </c>
      <c r="AQ205">
        <v>0</v>
      </c>
      <c r="AR205">
        <v>185</v>
      </c>
    </row>
    <row r="206" spans="1:44">
      <c r="A206" t="s">
        <v>81</v>
      </c>
      <c r="B206" t="s">
        <v>301</v>
      </c>
      <c r="C206">
        <v>115</v>
      </c>
      <c r="D206" t="s">
        <v>2719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794</v>
      </c>
      <c r="O206" t="s">
        <v>794</v>
      </c>
      <c r="P206" t="s">
        <v>794</v>
      </c>
      <c r="Q206" t="s">
        <v>794</v>
      </c>
      <c r="R206" t="s">
        <v>794</v>
      </c>
      <c r="S206" t="s">
        <v>794</v>
      </c>
      <c r="T206" t="s">
        <v>794</v>
      </c>
      <c r="U206" t="s">
        <v>794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794</v>
      </c>
      <c r="AE206" t="s">
        <v>794</v>
      </c>
      <c r="AF206" t="s">
        <v>794</v>
      </c>
      <c r="AG206">
        <v>2</v>
      </c>
      <c r="AH206" t="s">
        <v>794</v>
      </c>
      <c r="AI206" t="s">
        <v>794</v>
      </c>
      <c r="AJ206" t="s">
        <v>794</v>
      </c>
      <c r="AK206" t="s">
        <v>794</v>
      </c>
      <c r="AL206" t="s">
        <v>794</v>
      </c>
      <c r="AM206" t="s">
        <v>794</v>
      </c>
      <c r="AN206" t="s">
        <v>794</v>
      </c>
      <c r="AP206">
        <v>0</v>
      </c>
      <c r="AQ206">
        <v>0</v>
      </c>
      <c r="AR206">
        <v>0</v>
      </c>
    </row>
    <row r="207" spans="1:44">
      <c r="A207" t="s">
        <v>83</v>
      </c>
      <c r="B207" t="s">
        <v>302</v>
      </c>
      <c r="C207">
        <v>230</v>
      </c>
      <c r="D207" t="s">
        <v>2719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794</v>
      </c>
      <c r="O207" t="s">
        <v>794</v>
      </c>
      <c r="P207" t="s">
        <v>794</v>
      </c>
      <c r="Q207" t="s">
        <v>794</v>
      </c>
      <c r="R207" t="s">
        <v>794</v>
      </c>
      <c r="S207" t="s">
        <v>794</v>
      </c>
      <c r="T207" t="s">
        <v>794</v>
      </c>
      <c r="U207" t="s">
        <v>794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 t="s">
        <v>794</v>
      </c>
      <c r="AE207" t="s">
        <v>794</v>
      </c>
      <c r="AF207" t="s">
        <v>794</v>
      </c>
      <c r="AG207">
        <v>1</v>
      </c>
      <c r="AH207" t="s">
        <v>794</v>
      </c>
      <c r="AI207" t="s">
        <v>794</v>
      </c>
      <c r="AJ207" t="s">
        <v>794</v>
      </c>
      <c r="AK207" t="s">
        <v>794</v>
      </c>
      <c r="AL207" t="s">
        <v>794</v>
      </c>
      <c r="AM207" t="s">
        <v>794</v>
      </c>
      <c r="AN207" t="s">
        <v>794</v>
      </c>
      <c r="AP207">
        <v>0</v>
      </c>
      <c r="AQ207">
        <v>0</v>
      </c>
      <c r="AR207">
        <v>0</v>
      </c>
    </row>
    <row r="208" spans="1:44">
      <c r="A208" t="s">
        <v>83</v>
      </c>
      <c r="B208" t="s">
        <v>303</v>
      </c>
      <c r="C208">
        <v>230</v>
      </c>
      <c r="D208" s="392" t="s">
        <v>2737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794</v>
      </c>
      <c r="O208" t="s">
        <v>794</v>
      </c>
      <c r="P208" t="s">
        <v>794</v>
      </c>
      <c r="Q208" t="s">
        <v>794</v>
      </c>
      <c r="R208" t="s">
        <v>794</v>
      </c>
      <c r="S208" t="s">
        <v>794</v>
      </c>
      <c r="T208" t="s">
        <v>794</v>
      </c>
      <c r="U208" t="s">
        <v>794</v>
      </c>
      <c r="W208">
        <v>0</v>
      </c>
      <c r="X208">
        <v>0</v>
      </c>
      <c r="Y208">
        <v>0</v>
      </c>
      <c r="Z208">
        <v>0</v>
      </c>
      <c r="AB208">
        <v>0</v>
      </c>
      <c r="AC208">
        <v>10</v>
      </c>
      <c r="AD208">
        <v>1</v>
      </c>
      <c r="AE208">
        <v>1</v>
      </c>
      <c r="AF208">
        <v>1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79</v>
      </c>
      <c r="B209" t="s">
        <v>304</v>
      </c>
      <c r="C209">
        <v>60</v>
      </c>
      <c r="D209" t="s">
        <v>2719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794</v>
      </c>
      <c r="O209" t="s">
        <v>794</v>
      </c>
      <c r="P209" t="s">
        <v>794</v>
      </c>
      <c r="Q209" t="s">
        <v>794</v>
      </c>
      <c r="R209" t="s">
        <v>794</v>
      </c>
      <c r="S209" t="s">
        <v>794</v>
      </c>
      <c r="T209" t="s">
        <v>794</v>
      </c>
      <c r="U209" t="s">
        <v>794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 t="s">
        <v>794</v>
      </c>
      <c r="AE209" t="s">
        <v>794</v>
      </c>
      <c r="AF209" t="s">
        <v>794</v>
      </c>
      <c r="AG209">
        <v>2</v>
      </c>
      <c r="AH209" t="s">
        <v>794</v>
      </c>
      <c r="AI209" t="s">
        <v>794</v>
      </c>
      <c r="AJ209" t="s">
        <v>794</v>
      </c>
      <c r="AK209" t="s">
        <v>794</v>
      </c>
      <c r="AL209" t="s">
        <v>794</v>
      </c>
      <c r="AM209" t="s">
        <v>794</v>
      </c>
      <c r="AN209" t="s">
        <v>794</v>
      </c>
      <c r="AP209">
        <v>0</v>
      </c>
      <c r="AQ209">
        <v>0</v>
      </c>
      <c r="AR209">
        <v>0</v>
      </c>
    </row>
    <row r="210" spans="1:54">
      <c r="A210" t="s">
        <v>81</v>
      </c>
      <c r="B210" t="s">
        <v>305</v>
      </c>
      <c r="C210">
        <v>115</v>
      </c>
      <c r="D210" t="s">
        <v>2719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794</v>
      </c>
      <c r="O210" t="s">
        <v>794</v>
      </c>
      <c r="P210" t="s">
        <v>794</v>
      </c>
      <c r="Q210" t="s">
        <v>794</v>
      </c>
      <c r="R210" t="s">
        <v>794</v>
      </c>
      <c r="S210" t="s">
        <v>794</v>
      </c>
      <c r="T210" t="s">
        <v>794</v>
      </c>
      <c r="U210" t="s">
        <v>794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 t="s">
        <v>794</v>
      </c>
      <c r="AE210" t="s">
        <v>794</v>
      </c>
      <c r="AF210" t="s">
        <v>794</v>
      </c>
      <c r="AG210">
        <v>2</v>
      </c>
      <c r="AH210" t="s">
        <v>794</v>
      </c>
      <c r="AI210" t="s">
        <v>794</v>
      </c>
      <c r="AJ210" t="s">
        <v>794</v>
      </c>
      <c r="AK210" t="s">
        <v>794</v>
      </c>
      <c r="AL210" t="s">
        <v>794</v>
      </c>
      <c r="AM210" t="s">
        <v>794</v>
      </c>
      <c r="AN210" t="s">
        <v>794</v>
      </c>
      <c r="AP210">
        <v>0</v>
      </c>
      <c r="AQ210">
        <v>0</v>
      </c>
      <c r="AR210">
        <v>0</v>
      </c>
    </row>
    <row r="211" spans="1:54">
      <c r="A211" t="s">
        <v>81</v>
      </c>
      <c r="B211" t="s">
        <v>306</v>
      </c>
      <c r="C211">
        <v>115</v>
      </c>
      <c r="D211" t="s">
        <v>2719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794</v>
      </c>
      <c r="O211" t="s">
        <v>794</v>
      </c>
      <c r="P211" t="s">
        <v>794</v>
      </c>
      <c r="Q211" t="s">
        <v>794</v>
      </c>
      <c r="R211" t="s">
        <v>794</v>
      </c>
      <c r="S211" t="s">
        <v>794</v>
      </c>
      <c r="T211" t="s">
        <v>794</v>
      </c>
      <c r="U211" t="s">
        <v>794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 t="s">
        <v>794</v>
      </c>
      <c r="AE211" t="s">
        <v>794</v>
      </c>
      <c r="AF211" t="s">
        <v>794</v>
      </c>
      <c r="AG211">
        <v>2</v>
      </c>
      <c r="AH211" t="s">
        <v>794</v>
      </c>
      <c r="AI211" t="s">
        <v>794</v>
      </c>
      <c r="AJ211" t="s">
        <v>794</v>
      </c>
      <c r="AK211" t="s">
        <v>794</v>
      </c>
      <c r="AL211" t="s">
        <v>794</v>
      </c>
      <c r="AM211" t="s">
        <v>794</v>
      </c>
      <c r="AN211" t="s">
        <v>794</v>
      </c>
      <c r="AP211">
        <v>0</v>
      </c>
      <c r="AQ211">
        <v>0</v>
      </c>
      <c r="AR211">
        <v>0</v>
      </c>
    </row>
    <row r="212" spans="1:54">
      <c r="A212" t="s">
        <v>81</v>
      </c>
      <c r="B212" t="s">
        <v>307</v>
      </c>
      <c r="C212">
        <v>60</v>
      </c>
      <c r="D212" t="s">
        <v>2719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794</v>
      </c>
      <c r="O212" t="s">
        <v>794</v>
      </c>
      <c r="P212" t="s">
        <v>794</v>
      </c>
      <c r="Q212" t="s">
        <v>794</v>
      </c>
      <c r="R212" t="s">
        <v>794</v>
      </c>
      <c r="S212" t="s">
        <v>794</v>
      </c>
      <c r="T212" t="s">
        <v>794</v>
      </c>
      <c r="U212" t="s">
        <v>794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 t="s">
        <v>794</v>
      </c>
      <c r="AE212" t="s">
        <v>794</v>
      </c>
      <c r="AF212" t="s">
        <v>794</v>
      </c>
      <c r="AG212">
        <v>1</v>
      </c>
      <c r="AH212" t="s">
        <v>794</v>
      </c>
      <c r="AI212" t="s">
        <v>794</v>
      </c>
      <c r="AJ212" t="s">
        <v>794</v>
      </c>
      <c r="AK212" t="s">
        <v>794</v>
      </c>
      <c r="AL212" t="s">
        <v>794</v>
      </c>
      <c r="AM212" t="s">
        <v>794</v>
      </c>
      <c r="AN212" t="s">
        <v>794</v>
      </c>
      <c r="AP212">
        <v>0</v>
      </c>
      <c r="AQ212">
        <v>0</v>
      </c>
      <c r="AR212">
        <v>0</v>
      </c>
    </row>
    <row r="213" spans="1:54">
      <c r="A213" t="s">
        <v>81</v>
      </c>
      <c r="B213" t="s">
        <v>308</v>
      </c>
      <c r="C213">
        <v>115</v>
      </c>
      <c r="D213" t="s">
        <v>2719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794</v>
      </c>
      <c r="O213" t="s">
        <v>794</v>
      </c>
      <c r="P213" t="s">
        <v>794</v>
      </c>
      <c r="Q213" t="s">
        <v>794</v>
      </c>
      <c r="R213" t="s">
        <v>794</v>
      </c>
      <c r="S213" t="s">
        <v>794</v>
      </c>
      <c r="T213" t="s">
        <v>794</v>
      </c>
      <c r="U213" t="s">
        <v>794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 t="s">
        <v>794</v>
      </c>
      <c r="AE213" t="s">
        <v>794</v>
      </c>
      <c r="AF213" t="s">
        <v>794</v>
      </c>
      <c r="AG213">
        <v>2</v>
      </c>
      <c r="AH213" t="s">
        <v>794</v>
      </c>
      <c r="AI213" t="s">
        <v>794</v>
      </c>
      <c r="AJ213" t="s">
        <v>794</v>
      </c>
      <c r="AK213" t="s">
        <v>794</v>
      </c>
      <c r="AL213" t="s">
        <v>794</v>
      </c>
      <c r="AM213" t="s">
        <v>794</v>
      </c>
      <c r="AN213" t="s">
        <v>794</v>
      </c>
      <c r="AP213">
        <v>0</v>
      </c>
      <c r="AQ213">
        <v>0</v>
      </c>
      <c r="AR213">
        <v>0</v>
      </c>
    </row>
    <row r="214" spans="1:54">
      <c r="A214" t="s">
        <v>79</v>
      </c>
      <c r="B214" t="s">
        <v>309</v>
      </c>
      <c r="C214">
        <v>115</v>
      </c>
      <c r="D214" t="s">
        <v>309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794</v>
      </c>
      <c r="O214" t="s">
        <v>794</v>
      </c>
      <c r="P214" t="s">
        <v>794</v>
      </c>
      <c r="Q214" t="s">
        <v>794</v>
      </c>
      <c r="R214" t="s">
        <v>794</v>
      </c>
      <c r="S214" t="s">
        <v>794</v>
      </c>
      <c r="T214" t="s">
        <v>794</v>
      </c>
      <c r="U214" t="s">
        <v>794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3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79</v>
      </c>
      <c r="B215" t="s">
        <v>309</v>
      </c>
      <c r="C215">
        <v>230</v>
      </c>
      <c r="D215" t="s">
        <v>309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794</v>
      </c>
      <c r="O215" t="s">
        <v>794</v>
      </c>
      <c r="P215" t="s">
        <v>794</v>
      </c>
      <c r="Q215" t="s">
        <v>794</v>
      </c>
      <c r="R215" t="s">
        <v>794</v>
      </c>
      <c r="S215" t="s">
        <v>794</v>
      </c>
      <c r="T215" t="s">
        <v>794</v>
      </c>
      <c r="U215" t="s">
        <v>794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3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2693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79</v>
      </c>
      <c r="B216" t="s">
        <v>309</v>
      </c>
      <c r="C216">
        <v>60</v>
      </c>
      <c r="D216" t="s">
        <v>309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794</v>
      </c>
      <c r="O216" t="s">
        <v>794</v>
      </c>
      <c r="P216" t="s">
        <v>794</v>
      </c>
      <c r="Q216" t="s">
        <v>794</v>
      </c>
      <c r="R216" t="s">
        <v>794</v>
      </c>
      <c r="S216" t="s">
        <v>794</v>
      </c>
      <c r="T216" t="s">
        <v>794</v>
      </c>
      <c r="U216" t="s">
        <v>794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3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5</v>
      </c>
      <c r="B217" t="s">
        <v>310</v>
      </c>
      <c r="C217">
        <v>115</v>
      </c>
      <c r="D217" t="s">
        <v>2719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794</v>
      </c>
      <c r="O217" t="s">
        <v>794</v>
      </c>
      <c r="P217" t="s">
        <v>794</v>
      </c>
      <c r="Q217" t="s">
        <v>794</v>
      </c>
      <c r="R217" t="s">
        <v>794</v>
      </c>
      <c r="S217" t="s">
        <v>794</v>
      </c>
      <c r="T217" t="s">
        <v>794</v>
      </c>
      <c r="U217" t="s">
        <v>794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 t="s">
        <v>794</v>
      </c>
      <c r="AE217" t="s">
        <v>794</v>
      </c>
      <c r="AF217" t="s">
        <v>794</v>
      </c>
      <c r="AG217">
        <v>1</v>
      </c>
      <c r="AH217" t="s">
        <v>794</v>
      </c>
      <c r="AI217" t="s">
        <v>794</v>
      </c>
      <c r="AJ217" t="s">
        <v>794</v>
      </c>
      <c r="AK217" t="s">
        <v>794</v>
      </c>
      <c r="AL217" t="s">
        <v>794</v>
      </c>
      <c r="AM217" t="s">
        <v>794</v>
      </c>
      <c r="AN217" t="s">
        <v>794</v>
      </c>
      <c r="AP217">
        <v>0</v>
      </c>
      <c r="AQ217">
        <v>0</v>
      </c>
      <c r="AR217">
        <v>0</v>
      </c>
    </row>
    <row r="218" spans="1:54">
      <c r="A218" t="s">
        <v>83</v>
      </c>
      <c r="B218" t="s">
        <v>311</v>
      </c>
      <c r="C218">
        <v>230</v>
      </c>
      <c r="D218" t="s">
        <v>311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794</v>
      </c>
      <c r="O218" t="s">
        <v>794</v>
      </c>
      <c r="P218" t="s">
        <v>794</v>
      </c>
      <c r="Q218" t="s">
        <v>794</v>
      </c>
      <c r="R218" t="s">
        <v>794</v>
      </c>
      <c r="S218" t="s">
        <v>794</v>
      </c>
      <c r="T218" t="s">
        <v>794</v>
      </c>
      <c r="U218" t="s">
        <v>794</v>
      </c>
      <c r="W218">
        <v>166</v>
      </c>
      <c r="X218">
        <v>477.5</v>
      </c>
      <c r="Y218">
        <v>0</v>
      </c>
      <c r="Z218">
        <v>0</v>
      </c>
      <c r="AB218">
        <v>643.5</v>
      </c>
      <c r="AC218">
        <v>10</v>
      </c>
      <c r="AD218">
        <v>2</v>
      </c>
      <c r="AE218">
        <v>1</v>
      </c>
      <c r="AF218">
        <v>2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3</v>
      </c>
      <c r="B219" t="s">
        <v>311</v>
      </c>
      <c r="C219">
        <v>500</v>
      </c>
      <c r="D219" t="s">
        <v>311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794</v>
      </c>
      <c r="O219" t="s">
        <v>794</v>
      </c>
      <c r="P219" t="s">
        <v>794</v>
      </c>
      <c r="Q219" t="s">
        <v>794</v>
      </c>
      <c r="R219" t="s">
        <v>794</v>
      </c>
      <c r="S219" t="s">
        <v>794</v>
      </c>
      <c r="T219" t="s">
        <v>794</v>
      </c>
      <c r="U219" t="s">
        <v>794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10</v>
      </c>
      <c r="AD219">
        <v>2</v>
      </c>
      <c r="AE219">
        <v>1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79</v>
      </c>
      <c r="B220" t="s">
        <v>312</v>
      </c>
      <c r="C220">
        <v>230</v>
      </c>
      <c r="D220" s="392" t="s">
        <v>2693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794</v>
      </c>
      <c r="O220" t="s">
        <v>794</v>
      </c>
      <c r="P220" t="s">
        <v>794</v>
      </c>
      <c r="Q220" t="s">
        <v>794</v>
      </c>
      <c r="R220" t="s">
        <v>794</v>
      </c>
      <c r="S220" t="s">
        <v>794</v>
      </c>
      <c r="T220" t="s">
        <v>794</v>
      </c>
      <c r="U220" t="s">
        <v>794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79</v>
      </c>
      <c r="B221" t="s">
        <v>313</v>
      </c>
      <c r="C221">
        <v>230</v>
      </c>
      <c r="D221" s="392" t="s">
        <v>2693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794</v>
      </c>
      <c r="O221" t="s">
        <v>794</v>
      </c>
      <c r="P221" t="s">
        <v>794</v>
      </c>
      <c r="Q221" t="s">
        <v>794</v>
      </c>
      <c r="R221" t="s">
        <v>794</v>
      </c>
      <c r="S221" t="s">
        <v>794</v>
      </c>
      <c r="T221" t="s">
        <v>794</v>
      </c>
      <c r="U221" t="s">
        <v>794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2693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79</v>
      </c>
      <c r="B222" t="s">
        <v>314</v>
      </c>
      <c r="C222">
        <v>115</v>
      </c>
      <c r="D222" s="392" t="s">
        <v>2693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794</v>
      </c>
      <c r="O222" t="s">
        <v>794</v>
      </c>
      <c r="P222" t="s">
        <v>794</v>
      </c>
      <c r="Q222" t="s">
        <v>794</v>
      </c>
      <c r="R222" t="s">
        <v>794</v>
      </c>
      <c r="S222" t="s">
        <v>794</v>
      </c>
      <c r="T222" t="s">
        <v>794</v>
      </c>
      <c r="U222" t="s">
        <v>794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79</v>
      </c>
      <c r="B223" t="s">
        <v>315</v>
      </c>
      <c r="C223">
        <v>230</v>
      </c>
      <c r="D223" t="s">
        <v>315</v>
      </c>
      <c r="E223">
        <v>2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10</v>
      </c>
      <c r="N223">
        <v>1</v>
      </c>
      <c r="O223">
        <v>5</v>
      </c>
      <c r="P223">
        <v>5</v>
      </c>
      <c r="Q223">
        <v>1</v>
      </c>
      <c r="R223">
        <v>1</v>
      </c>
      <c r="S223">
        <v>5</v>
      </c>
      <c r="T223">
        <v>5</v>
      </c>
      <c r="U223">
        <v>1</v>
      </c>
      <c r="W223">
        <v>0</v>
      </c>
      <c r="X223">
        <v>0</v>
      </c>
      <c r="Y223">
        <v>0</v>
      </c>
      <c r="Z223">
        <v>0</v>
      </c>
      <c r="AB223">
        <v>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79</v>
      </c>
      <c r="B224" t="s">
        <v>315</v>
      </c>
      <c r="C224">
        <v>60</v>
      </c>
      <c r="D224" t="s">
        <v>315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N224" t="s">
        <v>794</v>
      </c>
      <c r="O224" t="s">
        <v>794</v>
      </c>
      <c r="P224" t="s">
        <v>794</v>
      </c>
      <c r="Q224" t="s">
        <v>794</v>
      </c>
      <c r="R224" t="s">
        <v>794</v>
      </c>
      <c r="S224" t="s">
        <v>794</v>
      </c>
      <c r="T224" t="s">
        <v>794</v>
      </c>
      <c r="U224" t="s">
        <v>794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79</v>
      </c>
      <c r="B225" t="s">
        <v>316</v>
      </c>
      <c r="C225">
        <v>115</v>
      </c>
      <c r="D225" t="s">
        <v>316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N225" t="s">
        <v>794</v>
      </c>
      <c r="O225" t="s">
        <v>794</v>
      </c>
      <c r="P225" t="s">
        <v>794</v>
      </c>
      <c r="Q225" t="s">
        <v>794</v>
      </c>
      <c r="R225" t="s">
        <v>794</v>
      </c>
      <c r="S225" t="s">
        <v>794</v>
      </c>
      <c r="T225" t="s">
        <v>794</v>
      </c>
      <c r="U225" t="s">
        <v>794</v>
      </c>
      <c r="W225">
        <v>0</v>
      </c>
      <c r="X225">
        <v>150</v>
      </c>
      <c r="Y225">
        <v>0</v>
      </c>
      <c r="Z225">
        <v>0</v>
      </c>
      <c r="AB225">
        <v>150</v>
      </c>
      <c r="AC225">
        <v>10</v>
      </c>
      <c r="AD225">
        <v>1</v>
      </c>
      <c r="AE225">
        <v>4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79</v>
      </c>
      <c r="B226" t="s">
        <v>316</v>
      </c>
      <c r="C226">
        <v>230</v>
      </c>
      <c r="D226" t="s">
        <v>316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4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40</v>
      </c>
      <c r="AQ226">
        <v>0</v>
      </c>
      <c r="AR226">
        <v>40</v>
      </c>
    </row>
    <row r="227" spans="1:44">
      <c r="A227" t="s">
        <v>87</v>
      </c>
      <c r="B227" t="s">
        <v>317</v>
      </c>
      <c r="C227">
        <v>230</v>
      </c>
      <c r="D227" t="s">
        <v>317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794</v>
      </c>
      <c r="O227" t="s">
        <v>794</v>
      </c>
      <c r="P227" t="s">
        <v>794</v>
      </c>
      <c r="Q227" t="s">
        <v>794</v>
      </c>
      <c r="R227" t="s">
        <v>794</v>
      </c>
      <c r="S227" t="s">
        <v>794</v>
      </c>
      <c r="T227" t="s">
        <v>794</v>
      </c>
      <c r="U227" t="s">
        <v>794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89</v>
      </c>
      <c r="B228" t="s">
        <v>318</v>
      </c>
      <c r="C228">
        <v>230</v>
      </c>
      <c r="D228" t="s">
        <v>318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794</v>
      </c>
      <c r="O228" t="s">
        <v>794</v>
      </c>
      <c r="P228" t="s">
        <v>794</v>
      </c>
      <c r="Q228" t="s">
        <v>794</v>
      </c>
      <c r="R228" t="s">
        <v>794</v>
      </c>
      <c r="S228" t="s">
        <v>794</v>
      </c>
      <c r="T228" t="s">
        <v>794</v>
      </c>
      <c r="U228" t="s">
        <v>794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5</v>
      </c>
      <c r="B229" t="s">
        <v>319</v>
      </c>
      <c r="C229">
        <v>115</v>
      </c>
      <c r="D229" t="s">
        <v>319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794</v>
      </c>
      <c r="O229" t="s">
        <v>794</v>
      </c>
      <c r="P229" t="s">
        <v>794</v>
      </c>
      <c r="Q229" t="s">
        <v>794</v>
      </c>
      <c r="R229" t="s">
        <v>794</v>
      </c>
      <c r="S229" t="s">
        <v>794</v>
      </c>
      <c r="T229" t="s">
        <v>794</v>
      </c>
      <c r="U229" t="s">
        <v>794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89</v>
      </c>
      <c r="B230" t="s">
        <v>320</v>
      </c>
      <c r="C230">
        <v>230</v>
      </c>
      <c r="D230" t="s">
        <v>320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794</v>
      </c>
      <c r="O230" t="s">
        <v>794</v>
      </c>
      <c r="P230" t="s">
        <v>794</v>
      </c>
      <c r="Q230" t="s">
        <v>794</v>
      </c>
      <c r="R230" t="s">
        <v>794</v>
      </c>
      <c r="S230" t="s">
        <v>794</v>
      </c>
      <c r="T230" t="s">
        <v>794</v>
      </c>
      <c r="U230" t="s">
        <v>794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2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79</v>
      </c>
      <c r="B231" t="s">
        <v>321</v>
      </c>
      <c r="C231">
        <v>115</v>
      </c>
      <c r="D231" t="s">
        <v>321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794</v>
      </c>
      <c r="O231" t="s">
        <v>794</v>
      </c>
      <c r="P231" t="s">
        <v>794</v>
      </c>
      <c r="Q231" t="s">
        <v>794</v>
      </c>
      <c r="R231" t="s">
        <v>794</v>
      </c>
      <c r="S231" t="s">
        <v>794</v>
      </c>
      <c r="T231" t="s">
        <v>794</v>
      </c>
      <c r="U231" t="s">
        <v>794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98</v>
      </c>
      <c r="B232" t="s">
        <v>322</v>
      </c>
      <c r="C232">
        <v>69</v>
      </c>
      <c r="D232" t="s">
        <v>2719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794</v>
      </c>
      <c r="O232" t="s">
        <v>794</v>
      </c>
      <c r="P232" t="s">
        <v>794</v>
      </c>
      <c r="Q232" t="s">
        <v>794</v>
      </c>
      <c r="R232" t="s">
        <v>794</v>
      </c>
      <c r="S232" t="s">
        <v>794</v>
      </c>
      <c r="T232" t="s">
        <v>794</v>
      </c>
      <c r="U232" t="s">
        <v>794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 t="s">
        <v>794</v>
      </c>
      <c r="AE232" t="s">
        <v>794</v>
      </c>
      <c r="AF232" t="s">
        <v>794</v>
      </c>
      <c r="AG232">
        <v>2</v>
      </c>
      <c r="AH232" t="s">
        <v>794</v>
      </c>
      <c r="AI232" t="s">
        <v>794</v>
      </c>
      <c r="AJ232" t="s">
        <v>794</v>
      </c>
      <c r="AK232" t="s">
        <v>794</v>
      </c>
      <c r="AL232" t="s">
        <v>794</v>
      </c>
      <c r="AM232" t="s">
        <v>794</v>
      </c>
      <c r="AN232" t="s">
        <v>794</v>
      </c>
      <c r="AP232">
        <v>0</v>
      </c>
      <c r="AQ232">
        <v>0</v>
      </c>
      <c r="AR232">
        <v>0</v>
      </c>
    </row>
    <row r="233" spans="1:44">
      <c r="A233" t="s">
        <v>81</v>
      </c>
      <c r="B233" t="s">
        <v>323</v>
      </c>
      <c r="C233">
        <v>115</v>
      </c>
      <c r="D233" t="s">
        <v>2719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794</v>
      </c>
      <c r="O233" t="s">
        <v>794</v>
      </c>
      <c r="P233" t="s">
        <v>794</v>
      </c>
      <c r="Q233" t="s">
        <v>794</v>
      </c>
      <c r="R233" t="s">
        <v>794</v>
      </c>
      <c r="S233" t="s">
        <v>794</v>
      </c>
      <c r="T233" t="s">
        <v>794</v>
      </c>
      <c r="U233" t="s">
        <v>794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 t="s">
        <v>794</v>
      </c>
      <c r="AE233" t="s">
        <v>794</v>
      </c>
      <c r="AF233" t="s">
        <v>794</v>
      </c>
      <c r="AG233">
        <v>2</v>
      </c>
      <c r="AH233" t="s">
        <v>794</v>
      </c>
      <c r="AI233" t="s">
        <v>794</v>
      </c>
      <c r="AJ233" t="s">
        <v>794</v>
      </c>
      <c r="AK233" t="s">
        <v>794</v>
      </c>
      <c r="AL233" t="s">
        <v>794</v>
      </c>
      <c r="AM233" t="s">
        <v>794</v>
      </c>
      <c r="AN233" t="s">
        <v>794</v>
      </c>
      <c r="AP233">
        <v>0</v>
      </c>
      <c r="AQ233">
        <v>0</v>
      </c>
      <c r="AR233">
        <v>0</v>
      </c>
    </row>
    <row r="234" spans="1:44">
      <c r="A234" t="s">
        <v>81</v>
      </c>
      <c r="B234" t="s">
        <v>324</v>
      </c>
      <c r="C234">
        <v>115</v>
      </c>
      <c r="D234" t="s">
        <v>2719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794</v>
      </c>
      <c r="O234" t="s">
        <v>794</v>
      </c>
      <c r="P234" t="s">
        <v>794</v>
      </c>
      <c r="Q234" t="s">
        <v>794</v>
      </c>
      <c r="R234" t="s">
        <v>794</v>
      </c>
      <c r="S234" t="s">
        <v>794</v>
      </c>
      <c r="T234" t="s">
        <v>794</v>
      </c>
      <c r="U234" t="s">
        <v>794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 t="s">
        <v>794</v>
      </c>
      <c r="AE234" t="s">
        <v>794</v>
      </c>
      <c r="AF234" t="s">
        <v>794</v>
      </c>
      <c r="AG234">
        <v>1</v>
      </c>
      <c r="AH234" t="s">
        <v>794</v>
      </c>
      <c r="AI234" t="s">
        <v>794</v>
      </c>
      <c r="AJ234" t="s">
        <v>794</v>
      </c>
      <c r="AK234" t="s">
        <v>794</v>
      </c>
      <c r="AL234" t="s">
        <v>794</v>
      </c>
      <c r="AM234" t="s">
        <v>794</v>
      </c>
      <c r="AN234" t="s">
        <v>794</v>
      </c>
      <c r="AP234">
        <v>0</v>
      </c>
      <c r="AQ234">
        <v>0</v>
      </c>
      <c r="AR234">
        <v>0</v>
      </c>
    </row>
    <row r="235" spans="1:44">
      <c r="A235" t="s">
        <v>79</v>
      </c>
      <c r="B235" t="s">
        <v>325</v>
      </c>
      <c r="C235">
        <v>115</v>
      </c>
      <c r="D235" t="s">
        <v>2719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794</v>
      </c>
      <c r="O235" t="s">
        <v>794</v>
      </c>
      <c r="P235" t="s">
        <v>794</v>
      </c>
      <c r="Q235" t="s">
        <v>794</v>
      </c>
      <c r="R235" t="s">
        <v>794</v>
      </c>
      <c r="S235" t="s">
        <v>794</v>
      </c>
      <c r="T235" t="s">
        <v>794</v>
      </c>
      <c r="U235" t="s">
        <v>794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 t="s">
        <v>794</v>
      </c>
      <c r="AE235" t="s">
        <v>794</v>
      </c>
      <c r="AF235" t="s">
        <v>794</v>
      </c>
      <c r="AG235">
        <v>2</v>
      </c>
      <c r="AH235" t="s">
        <v>794</v>
      </c>
      <c r="AI235" t="s">
        <v>794</v>
      </c>
      <c r="AJ235" t="s">
        <v>794</v>
      </c>
      <c r="AK235" t="s">
        <v>794</v>
      </c>
      <c r="AL235" t="s">
        <v>794</v>
      </c>
      <c r="AM235" t="s">
        <v>794</v>
      </c>
      <c r="AN235" t="s">
        <v>794</v>
      </c>
      <c r="AP235">
        <v>0</v>
      </c>
      <c r="AQ235">
        <v>0</v>
      </c>
      <c r="AR235">
        <v>0</v>
      </c>
    </row>
    <row r="236" spans="1:44">
      <c r="A236" t="s">
        <v>83</v>
      </c>
      <c r="B236" t="s">
        <v>326</v>
      </c>
      <c r="C236">
        <v>230</v>
      </c>
      <c r="D236" t="s">
        <v>326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0</v>
      </c>
      <c r="X236">
        <v>0</v>
      </c>
      <c r="Y236">
        <v>0</v>
      </c>
      <c r="Z236">
        <v>0</v>
      </c>
      <c r="AB236">
        <v>0</v>
      </c>
      <c r="AC236">
        <v>10</v>
      </c>
      <c r="AD236">
        <v>1</v>
      </c>
      <c r="AE236">
        <v>2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3</v>
      </c>
      <c r="B237" t="s">
        <v>327</v>
      </c>
      <c r="C237">
        <v>115</v>
      </c>
      <c r="D237" s="392" t="s">
        <v>2738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794</v>
      </c>
      <c r="O237" t="s">
        <v>794</v>
      </c>
      <c r="P237" t="s">
        <v>794</v>
      </c>
      <c r="Q237" t="s">
        <v>794</v>
      </c>
      <c r="R237" t="s">
        <v>794</v>
      </c>
      <c r="S237" t="s">
        <v>794</v>
      </c>
      <c r="T237" t="s">
        <v>794</v>
      </c>
      <c r="U237" t="s">
        <v>794</v>
      </c>
      <c r="W237">
        <v>0</v>
      </c>
      <c r="X237">
        <v>0</v>
      </c>
      <c r="Y237">
        <v>0</v>
      </c>
      <c r="Z237">
        <v>0</v>
      </c>
      <c r="AB237">
        <v>0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79</v>
      </c>
      <c r="B238" t="s">
        <v>328</v>
      </c>
      <c r="C238">
        <v>230</v>
      </c>
      <c r="D238" t="s">
        <v>2719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 t="s">
        <v>794</v>
      </c>
      <c r="O238" t="s">
        <v>794</v>
      </c>
      <c r="P238" t="s">
        <v>794</v>
      </c>
      <c r="Q238" t="s">
        <v>794</v>
      </c>
      <c r="R238" t="s">
        <v>794</v>
      </c>
      <c r="S238" t="s">
        <v>794</v>
      </c>
      <c r="T238" t="s">
        <v>794</v>
      </c>
      <c r="U238" t="s">
        <v>794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 t="s">
        <v>794</v>
      </c>
      <c r="AE238" t="s">
        <v>794</v>
      </c>
      <c r="AF238" t="s">
        <v>794</v>
      </c>
      <c r="AG238">
        <v>2</v>
      </c>
      <c r="AH238" t="s">
        <v>794</v>
      </c>
      <c r="AI238" t="s">
        <v>794</v>
      </c>
      <c r="AJ238" t="s">
        <v>794</v>
      </c>
      <c r="AK238" t="s">
        <v>794</v>
      </c>
      <c r="AL238" t="s">
        <v>794</v>
      </c>
      <c r="AM238" t="s">
        <v>794</v>
      </c>
      <c r="AN238" t="s">
        <v>794</v>
      </c>
      <c r="AP238">
        <v>0</v>
      </c>
      <c r="AQ238">
        <v>0</v>
      </c>
      <c r="AR238">
        <v>0</v>
      </c>
    </row>
    <row r="239" spans="1:44">
      <c r="A239" t="s">
        <v>83</v>
      </c>
      <c r="B239" t="s">
        <v>329</v>
      </c>
      <c r="C239">
        <v>70</v>
      </c>
      <c r="D239" t="s">
        <v>2719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794</v>
      </c>
      <c r="O239" t="s">
        <v>794</v>
      </c>
      <c r="P239" t="s">
        <v>794</v>
      </c>
      <c r="Q239" t="s">
        <v>794</v>
      </c>
      <c r="R239" t="s">
        <v>794</v>
      </c>
      <c r="S239" t="s">
        <v>794</v>
      </c>
      <c r="T239" t="s">
        <v>794</v>
      </c>
      <c r="U239" t="s">
        <v>794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 t="s">
        <v>794</v>
      </c>
      <c r="AE239" t="s">
        <v>794</v>
      </c>
      <c r="AF239" t="s">
        <v>794</v>
      </c>
      <c r="AG239">
        <v>1</v>
      </c>
      <c r="AH239" t="s">
        <v>794</v>
      </c>
      <c r="AI239" t="s">
        <v>794</v>
      </c>
      <c r="AJ239" t="s">
        <v>794</v>
      </c>
      <c r="AK239" t="s">
        <v>794</v>
      </c>
      <c r="AL239" t="s">
        <v>794</v>
      </c>
      <c r="AM239" t="s">
        <v>794</v>
      </c>
      <c r="AN239" t="s">
        <v>794</v>
      </c>
      <c r="AP239">
        <v>0</v>
      </c>
      <c r="AQ239">
        <v>0</v>
      </c>
      <c r="AR239">
        <v>0</v>
      </c>
    </row>
    <row r="240" spans="1:44">
      <c r="A240" t="s">
        <v>83</v>
      </c>
      <c r="B240" t="s">
        <v>330</v>
      </c>
      <c r="C240">
        <v>115</v>
      </c>
      <c r="D240" s="392" t="s">
        <v>2739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794</v>
      </c>
      <c r="O240" t="s">
        <v>794</v>
      </c>
      <c r="P240" t="s">
        <v>794</v>
      </c>
      <c r="Q240" t="s">
        <v>794</v>
      </c>
      <c r="R240" t="s">
        <v>794</v>
      </c>
      <c r="S240" t="s">
        <v>794</v>
      </c>
      <c r="T240" t="s">
        <v>794</v>
      </c>
      <c r="U240" t="s">
        <v>794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3</v>
      </c>
      <c r="B241" t="s">
        <v>331</v>
      </c>
      <c r="C241">
        <v>230</v>
      </c>
      <c r="D241" t="s">
        <v>2719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794</v>
      </c>
      <c r="O241" t="s">
        <v>794</v>
      </c>
      <c r="P241" t="s">
        <v>794</v>
      </c>
      <c r="Q241" t="s">
        <v>794</v>
      </c>
      <c r="R241" t="s">
        <v>794</v>
      </c>
      <c r="S241" t="s">
        <v>794</v>
      </c>
      <c r="T241" t="s">
        <v>794</v>
      </c>
      <c r="U241" t="s">
        <v>794</v>
      </c>
      <c r="W241">
        <v>0</v>
      </c>
      <c r="X241">
        <v>0</v>
      </c>
      <c r="Y241">
        <v>0</v>
      </c>
      <c r="Z241">
        <v>0</v>
      </c>
      <c r="AB241">
        <v>0</v>
      </c>
      <c r="AC241">
        <v>10</v>
      </c>
      <c r="AD241" t="s">
        <v>794</v>
      </c>
      <c r="AE241" t="s">
        <v>794</v>
      </c>
      <c r="AF241" t="s">
        <v>794</v>
      </c>
      <c r="AG241">
        <v>2</v>
      </c>
      <c r="AH241" t="s">
        <v>794</v>
      </c>
      <c r="AI241" t="s">
        <v>794</v>
      </c>
      <c r="AJ241" t="s">
        <v>794</v>
      </c>
      <c r="AK241" t="s">
        <v>794</v>
      </c>
      <c r="AL241" t="s">
        <v>794</v>
      </c>
      <c r="AM241" t="s">
        <v>794</v>
      </c>
      <c r="AN241" t="s">
        <v>794</v>
      </c>
      <c r="AP241">
        <v>0</v>
      </c>
      <c r="AQ241">
        <v>0</v>
      </c>
      <c r="AR241">
        <v>0</v>
      </c>
    </row>
    <row r="242" spans="1:44">
      <c r="A242" t="s">
        <v>83</v>
      </c>
      <c r="B242" t="s">
        <v>332</v>
      </c>
      <c r="C242">
        <v>115</v>
      </c>
      <c r="D242" t="s">
        <v>2719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794</v>
      </c>
      <c r="O242" t="s">
        <v>794</v>
      </c>
      <c r="P242" t="s">
        <v>794</v>
      </c>
      <c r="Q242" t="s">
        <v>794</v>
      </c>
      <c r="R242" t="s">
        <v>794</v>
      </c>
      <c r="S242" t="s">
        <v>794</v>
      </c>
      <c r="T242" t="s">
        <v>794</v>
      </c>
      <c r="U242" t="s">
        <v>794</v>
      </c>
      <c r="W242">
        <v>100</v>
      </c>
      <c r="X242">
        <v>0</v>
      </c>
      <c r="Y242">
        <v>0</v>
      </c>
      <c r="Z242">
        <v>0</v>
      </c>
      <c r="AB242">
        <v>100</v>
      </c>
      <c r="AC242">
        <v>10</v>
      </c>
      <c r="AD242" t="s">
        <v>794</v>
      </c>
      <c r="AE242" t="s">
        <v>794</v>
      </c>
      <c r="AF242" t="s">
        <v>794</v>
      </c>
      <c r="AG242">
        <v>1</v>
      </c>
      <c r="AH242" t="s">
        <v>794</v>
      </c>
      <c r="AI242" t="s">
        <v>794</v>
      </c>
      <c r="AJ242" t="s">
        <v>794</v>
      </c>
      <c r="AK242" t="s">
        <v>794</v>
      </c>
      <c r="AL242" t="s">
        <v>794</v>
      </c>
      <c r="AM242" t="s">
        <v>794</v>
      </c>
      <c r="AN242" t="s">
        <v>794</v>
      </c>
      <c r="AP242">
        <v>0</v>
      </c>
      <c r="AQ242">
        <v>0</v>
      </c>
      <c r="AR242">
        <v>0</v>
      </c>
    </row>
    <row r="243" spans="1:44">
      <c r="A243" t="s">
        <v>89</v>
      </c>
      <c r="B243" t="s">
        <v>333</v>
      </c>
      <c r="C243">
        <v>230</v>
      </c>
      <c r="D243" t="s">
        <v>2740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794</v>
      </c>
      <c r="O243" t="s">
        <v>794</v>
      </c>
      <c r="P243" t="s">
        <v>794</v>
      </c>
      <c r="Q243" t="s">
        <v>794</v>
      </c>
      <c r="R243" t="s">
        <v>794</v>
      </c>
      <c r="S243" t="s">
        <v>794</v>
      </c>
      <c r="T243" t="s">
        <v>794</v>
      </c>
      <c r="U243" t="s">
        <v>794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3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79</v>
      </c>
      <c r="B244" t="s">
        <v>334</v>
      </c>
      <c r="C244">
        <v>60</v>
      </c>
      <c r="D244" t="s">
        <v>2719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794</v>
      </c>
      <c r="O244" t="s">
        <v>794</v>
      </c>
      <c r="P244" t="s">
        <v>794</v>
      </c>
      <c r="Q244" t="s">
        <v>794</v>
      </c>
      <c r="R244" t="s">
        <v>794</v>
      </c>
      <c r="S244" t="s">
        <v>794</v>
      </c>
      <c r="T244" t="s">
        <v>794</v>
      </c>
      <c r="U244" t="s">
        <v>794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 t="s">
        <v>794</v>
      </c>
      <c r="AE244" t="s">
        <v>794</v>
      </c>
      <c r="AF244" t="s">
        <v>794</v>
      </c>
      <c r="AG244">
        <v>2</v>
      </c>
      <c r="AH244" t="s">
        <v>794</v>
      </c>
      <c r="AI244" t="s">
        <v>794</v>
      </c>
      <c r="AJ244" t="s">
        <v>794</v>
      </c>
      <c r="AK244" t="s">
        <v>794</v>
      </c>
      <c r="AL244" t="s">
        <v>794</v>
      </c>
      <c r="AM244" t="s">
        <v>794</v>
      </c>
      <c r="AN244" t="s">
        <v>794</v>
      </c>
      <c r="AP244">
        <v>0</v>
      </c>
      <c r="AQ244">
        <v>0</v>
      </c>
      <c r="AR244">
        <v>0</v>
      </c>
    </row>
    <row r="245" spans="1:44">
      <c r="A245" t="s">
        <v>94</v>
      </c>
      <c r="B245" t="s">
        <v>335</v>
      </c>
      <c r="C245">
        <v>500</v>
      </c>
      <c r="D245" t="s">
        <v>335</v>
      </c>
      <c r="E245">
        <v>2</v>
      </c>
      <c r="F245" t="s">
        <v>2722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794</v>
      </c>
      <c r="O245" t="s">
        <v>794</v>
      </c>
      <c r="P245" t="s">
        <v>794</v>
      </c>
      <c r="Q245" t="s">
        <v>794</v>
      </c>
      <c r="R245" t="s">
        <v>794</v>
      </c>
      <c r="S245" t="s">
        <v>794</v>
      </c>
      <c r="T245" t="s">
        <v>794</v>
      </c>
      <c r="U245" t="s">
        <v>794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10</v>
      </c>
      <c r="AD245" t="e">
        <v>#N/A</v>
      </c>
      <c r="AE245" t="s">
        <v>794</v>
      </c>
      <c r="AF245" t="s">
        <v>794</v>
      </c>
      <c r="AG245">
        <v>2</v>
      </c>
      <c r="AH245" t="s">
        <v>794</v>
      </c>
      <c r="AI245" t="s">
        <v>794</v>
      </c>
      <c r="AJ245" t="s">
        <v>794</v>
      </c>
      <c r="AK245" t="s">
        <v>794</v>
      </c>
      <c r="AL245" t="s">
        <v>794</v>
      </c>
      <c r="AM245" t="s">
        <v>794</v>
      </c>
      <c r="AN245" t="s">
        <v>794</v>
      </c>
      <c r="AP245">
        <v>0</v>
      </c>
      <c r="AQ245">
        <v>0</v>
      </c>
      <c r="AR245">
        <v>0</v>
      </c>
    </row>
    <row r="246" spans="1:44">
      <c r="A246" t="s">
        <v>79</v>
      </c>
      <c r="B246" t="s">
        <v>336</v>
      </c>
      <c r="C246">
        <v>60</v>
      </c>
      <c r="D246" t="s">
        <v>2719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 t="s">
        <v>794</v>
      </c>
      <c r="O246" t="s">
        <v>794</v>
      </c>
      <c r="P246" t="s">
        <v>794</v>
      </c>
      <c r="Q246" t="s">
        <v>794</v>
      </c>
      <c r="R246" t="s">
        <v>794</v>
      </c>
      <c r="S246" t="s">
        <v>794</v>
      </c>
      <c r="T246" t="s">
        <v>794</v>
      </c>
      <c r="U246" t="s">
        <v>794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 t="s">
        <v>794</v>
      </c>
      <c r="AE246" t="s">
        <v>794</v>
      </c>
      <c r="AF246" t="s">
        <v>794</v>
      </c>
      <c r="AG246">
        <v>2</v>
      </c>
      <c r="AH246" t="s">
        <v>794</v>
      </c>
      <c r="AI246" t="s">
        <v>794</v>
      </c>
      <c r="AJ246" t="s">
        <v>794</v>
      </c>
      <c r="AK246" t="s">
        <v>794</v>
      </c>
      <c r="AL246" t="s">
        <v>794</v>
      </c>
      <c r="AM246" t="s">
        <v>794</v>
      </c>
      <c r="AN246" t="s">
        <v>794</v>
      </c>
      <c r="AP246">
        <v>0</v>
      </c>
      <c r="AQ246">
        <v>0</v>
      </c>
      <c r="AR246">
        <v>0</v>
      </c>
    </row>
    <row r="247" spans="1:44">
      <c r="A247" t="s">
        <v>91</v>
      </c>
      <c r="B247" t="s">
        <v>337</v>
      </c>
      <c r="C247">
        <v>115</v>
      </c>
      <c r="D247" t="s">
        <v>2719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794</v>
      </c>
      <c r="O247" t="s">
        <v>794</v>
      </c>
      <c r="P247" t="s">
        <v>794</v>
      </c>
      <c r="Q247" t="s">
        <v>794</v>
      </c>
      <c r="R247" t="s">
        <v>794</v>
      </c>
      <c r="S247" t="s">
        <v>794</v>
      </c>
      <c r="T247" t="s">
        <v>794</v>
      </c>
      <c r="U247" t="s">
        <v>794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 t="s">
        <v>794</v>
      </c>
      <c r="AE247" t="s">
        <v>794</v>
      </c>
      <c r="AF247" t="s">
        <v>794</v>
      </c>
      <c r="AG247">
        <v>2</v>
      </c>
      <c r="AH247" t="s">
        <v>794</v>
      </c>
      <c r="AI247" t="s">
        <v>794</v>
      </c>
      <c r="AJ247" t="s">
        <v>794</v>
      </c>
      <c r="AK247" t="s">
        <v>794</v>
      </c>
      <c r="AL247" t="s">
        <v>794</v>
      </c>
      <c r="AM247" t="s">
        <v>794</v>
      </c>
      <c r="AN247" t="s">
        <v>794</v>
      </c>
      <c r="AP247">
        <v>0</v>
      </c>
      <c r="AQ247">
        <v>0</v>
      </c>
      <c r="AR247">
        <v>0</v>
      </c>
    </row>
    <row r="248" spans="1:44">
      <c r="A248" t="s">
        <v>98</v>
      </c>
      <c r="B248" t="s">
        <v>338</v>
      </c>
      <c r="C248">
        <v>500</v>
      </c>
      <c r="D248" t="s">
        <v>338</v>
      </c>
      <c r="E248">
        <v>2</v>
      </c>
      <c r="F248" t="s">
        <v>2722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794</v>
      </c>
      <c r="O248" t="s">
        <v>794</v>
      </c>
      <c r="P248" t="s">
        <v>794</v>
      </c>
      <c r="Q248" t="s">
        <v>794</v>
      </c>
      <c r="R248" t="s">
        <v>794</v>
      </c>
      <c r="S248" t="s">
        <v>794</v>
      </c>
      <c r="T248" t="s">
        <v>794</v>
      </c>
      <c r="U248" t="s">
        <v>794</v>
      </c>
      <c r="W248">
        <v>5032.5</v>
      </c>
      <c r="X248">
        <v>85</v>
      </c>
      <c r="Y248">
        <v>0</v>
      </c>
      <c r="Z248">
        <v>0</v>
      </c>
      <c r="AB248">
        <v>5117.5</v>
      </c>
      <c r="AC248">
        <v>10</v>
      </c>
      <c r="AD248">
        <v>2</v>
      </c>
      <c r="AE248" t="s">
        <v>794</v>
      </c>
      <c r="AF248" t="s">
        <v>794</v>
      </c>
      <c r="AG248">
        <v>2</v>
      </c>
      <c r="AH248" t="s">
        <v>794</v>
      </c>
      <c r="AI248" t="s">
        <v>794</v>
      </c>
      <c r="AJ248" t="s">
        <v>794</v>
      </c>
      <c r="AK248" t="s">
        <v>794</v>
      </c>
      <c r="AL248" t="s">
        <v>794</v>
      </c>
      <c r="AM248" t="s">
        <v>794</v>
      </c>
      <c r="AN248" t="s">
        <v>794</v>
      </c>
      <c r="AP248">
        <v>0</v>
      </c>
      <c r="AQ248">
        <v>0</v>
      </c>
      <c r="AR248">
        <v>0</v>
      </c>
    </row>
    <row r="249" spans="1:44">
      <c r="A249" t="s">
        <v>83</v>
      </c>
      <c r="B249" t="s">
        <v>339</v>
      </c>
      <c r="C249">
        <v>230</v>
      </c>
      <c r="D249" t="s">
        <v>339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794</v>
      </c>
      <c r="O249" t="s">
        <v>794</v>
      </c>
      <c r="P249" t="s">
        <v>794</v>
      </c>
      <c r="Q249" t="s">
        <v>794</v>
      </c>
      <c r="R249" t="s">
        <v>794</v>
      </c>
      <c r="S249" t="s">
        <v>794</v>
      </c>
      <c r="T249" t="s">
        <v>794</v>
      </c>
      <c r="U249" t="s">
        <v>794</v>
      </c>
      <c r="W249">
        <v>0</v>
      </c>
      <c r="X249">
        <v>0</v>
      </c>
      <c r="Y249">
        <v>0</v>
      </c>
      <c r="Z249">
        <v>0</v>
      </c>
      <c r="AB249">
        <v>0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3</v>
      </c>
      <c r="B250" t="s">
        <v>339</v>
      </c>
      <c r="C250">
        <v>70</v>
      </c>
      <c r="D250" t="s">
        <v>339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794</v>
      </c>
      <c r="O250" t="s">
        <v>794</v>
      </c>
      <c r="P250" t="s">
        <v>794</v>
      </c>
      <c r="Q250" t="s">
        <v>794</v>
      </c>
      <c r="R250" t="s">
        <v>794</v>
      </c>
      <c r="S250" t="s">
        <v>794</v>
      </c>
      <c r="T250" t="s">
        <v>794</v>
      </c>
      <c r="U250" t="s">
        <v>794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3</v>
      </c>
      <c r="B251" t="s">
        <v>340</v>
      </c>
      <c r="C251">
        <v>115</v>
      </c>
      <c r="D251" t="s">
        <v>340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794</v>
      </c>
      <c r="O251" t="s">
        <v>794</v>
      </c>
      <c r="P251" t="s">
        <v>794</v>
      </c>
      <c r="Q251" t="s">
        <v>794</v>
      </c>
      <c r="R251" t="s">
        <v>794</v>
      </c>
      <c r="S251" t="s">
        <v>794</v>
      </c>
      <c r="T251" t="s">
        <v>794</v>
      </c>
      <c r="U251" t="s">
        <v>794</v>
      </c>
      <c r="W251">
        <v>80</v>
      </c>
      <c r="X251">
        <v>0</v>
      </c>
      <c r="Y251">
        <v>0</v>
      </c>
      <c r="Z251">
        <v>0</v>
      </c>
      <c r="AB251">
        <v>80</v>
      </c>
      <c r="AC251">
        <v>10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3</v>
      </c>
      <c r="B252" t="s">
        <v>340</v>
      </c>
      <c r="C252">
        <v>230</v>
      </c>
      <c r="D252" t="s">
        <v>340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794</v>
      </c>
      <c r="O252" t="s">
        <v>794</v>
      </c>
      <c r="P252" t="s">
        <v>794</v>
      </c>
      <c r="Q252" t="s">
        <v>794</v>
      </c>
      <c r="R252" t="s">
        <v>794</v>
      </c>
      <c r="S252" t="s">
        <v>794</v>
      </c>
      <c r="T252" t="s">
        <v>794</v>
      </c>
      <c r="U252" t="s">
        <v>794</v>
      </c>
      <c r="W252">
        <v>0</v>
      </c>
      <c r="X252">
        <v>0</v>
      </c>
      <c r="Y252">
        <v>0</v>
      </c>
      <c r="Z252">
        <v>0</v>
      </c>
      <c r="AB252">
        <v>0</v>
      </c>
      <c r="AC252">
        <v>10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3</v>
      </c>
      <c r="B253" t="s">
        <v>340</v>
      </c>
      <c r="C253">
        <v>70</v>
      </c>
      <c r="D253" t="s">
        <v>340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794</v>
      </c>
      <c r="O253" t="s">
        <v>794</v>
      </c>
      <c r="P253" t="s">
        <v>794</v>
      </c>
      <c r="Q253" t="s">
        <v>794</v>
      </c>
      <c r="R253" t="s">
        <v>794</v>
      </c>
      <c r="S253" t="s">
        <v>794</v>
      </c>
      <c r="T253" t="s">
        <v>794</v>
      </c>
      <c r="U253" t="s">
        <v>794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3</v>
      </c>
      <c r="B254" t="s">
        <v>341</v>
      </c>
      <c r="C254">
        <v>115</v>
      </c>
      <c r="D254" t="s">
        <v>2719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794</v>
      </c>
      <c r="O254" t="s">
        <v>794</v>
      </c>
      <c r="P254" t="s">
        <v>794</v>
      </c>
      <c r="Q254" t="s">
        <v>794</v>
      </c>
      <c r="R254" t="s">
        <v>794</v>
      </c>
      <c r="S254" t="s">
        <v>794</v>
      </c>
      <c r="T254" t="s">
        <v>794</v>
      </c>
      <c r="U254" t="s">
        <v>794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 t="s">
        <v>794</v>
      </c>
      <c r="AE254" t="s">
        <v>794</v>
      </c>
      <c r="AF254" t="s">
        <v>794</v>
      </c>
      <c r="AG254">
        <v>1</v>
      </c>
      <c r="AH254" t="s">
        <v>794</v>
      </c>
      <c r="AI254" t="s">
        <v>794</v>
      </c>
      <c r="AJ254" t="s">
        <v>794</v>
      </c>
      <c r="AK254" t="s">
        <v>794</v>
      </c>
      <c r="AL254" t="s">
        <v>794</v>
      </c>
      <c r="AM254" t="s">
        <v>794</v>
      </c>
      <c r="AN254" t="s">
        <v>794</v>
      </c>
      <c r="AP254">
        <v>0</v>
      </c>
      <c r="AQ254">
        <v>0</v>
      </c>
      <c r="AR254">
        <v>0</v>
      </c>
    </row>
    <row r="255" spans="1:44">
      <c r="A255" t="s">
        <v>83</v>
      </c>
      <c r="B255" t="s">
        <v>341</v>
      </c>
      <c r="C255">
        <v>230</v>
      </c>
      <c r="D255" t="s">
        <v>2719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794</v>
      </c>
      <c r="O255" t="s">
        <v>794</v>
      </c>
      <c r="P255" t="s">
        <v>794</v>
      </c>
      <c r="Q255" t="s">
        <v>794</v>
      </c>
      <c r="R255" t="s">
        <v>794</v>
      </c>
      <c r="S255" t="s">
        <v>794</v>
      </c>
      <c r="T255" t="s">
        <v>794</v>
      </c>
      <c r="U255" t="s">
        <v>794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 t="s">
        <v>794</v>
      </c>
      <c r="AE255" t="s">
        <v>794</v>
      </c>
      <c r="AF255" t="s">
        <v>794</v>
      </c>
      <c r="AG255">
        <v>1</v>
      </c>
      <c r="AH255" t="s">
        <v>794</v>
      </c>
      <c r="AI255" t="s">
        <v>794</v>
      </c>
      <c r="AJ255" t="s">
        <v>794</v>
      </c>
      <c r="AK255" t="s">
        <v>794</v>
      </c>
      <c r="AL255" t="s">
        <v>794</v>
      </c>
      <c r="AM255" t="s">
        <v>794</v>
      </c>
      <c r="AN255" t="s">
        <v>794</v>
      </c>
      <c r="AP255">
        <v>0</v>
      </c>
      <c r="AQ255">
        <v>0</v>
      </c>
      <c r="AR255">
        <v>0</v>
      </c>
    </row>
    <row r="256" spans="1:44">
      <c r="A256" t="s">
        <v>81</v>
      </c>
      <c r="B256" t="s">
        <v>342</v>
      </c>
      <c r="C256">
        <v>230</v>
      </c>
      <c r="D256" t="s">
        <v>342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794</v>
      </c>
      <c r="O256" t="s">
        <v>794</v>
      </c>
      <c r="P256" t="s">
        <v>794</v>
      </c>
      <c r="Q256" t="s">
        <v>794</v>
      </c>
      <c r="R256" t="s">
        <v>794</v>
      </c>
      <c r="S256" t="s">
        <v>794</v>
      </c>
      <c r="T256" t="s">
        <v>794</v>
      </c>
      <c r="U256" t="s">
        <v>794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10</v>
      </c>
      <c r="AD256">
        <v>1</v>
      </c>
      <c r="AE256">
        <v>3</v>
      </c>
      <c r="AF256">
        <v>1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44">
      <c r="A257" t="s">
        <v>79</v>
      </c>
      <c r="B257" t="s">
        <v>343</v>
      </c>
      <c r="C257">
        <v>115</v>
      </c>
      <c r="D257" t="s">
        <v>343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794</v>
      </c>
      <c r="O257" t="s">
        <v>794</v>
      </c>
      <c r="P257" t="s">
        <v>794</v>
      </c>
      <c r="Q257" t="s">
        <v>794</v>
      </c>
      <c r="R257" t="s">
        <v>794</v>
      </c>
      <c r="S257" t="s">
        <v>794</v>
      </c>
      <c r="T257" t="s">
        <v>794</v>
      </c>
      <c r="U257" t="s">
        <v>794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4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44">
      <c r="A258" t="s">
        <v>79</v>
      </c>
      <c r="B258" t="s">
        <v>344</v>
      </c>
      <c r="C258">
        <v>345</v>
      </c>
      <c r="D258" t="s">
        <v>344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100</v>
      </c>
      <c r="AQ258">
        <v>0</v>
      </c>
      <c r="AR258">
        <v>100</v>
      </c>
    </row>
    <row r="259" spans="1:44">
      <c r="A259" t="s">
        <v>89</v>
      </c>
      <c r="B259" t="s">
        <v>345</v>
      </c>
      <c r="C259">
        <v>230</v>
      </c>
      <c r="D259" t="s">
        <v>345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794</v>
      </c>
      <c r="O259" t="s">
        <v>794</v>
      </c>
      <c r="P259" t="s">
        <v>794</v>
      </c>
      <c r="Q259" t="s">
        <v>794</v>
      </c>
      <c r="R259" t="s">
        <v>794</v>
      </c>
      <c r="S259" t="s">
        <v>794</v>
      </c>
      <c r="T259" t="s">
        <v>794</v>
      </c>
      <c r="U259" t="s">
        <v>794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4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44">
      <c r="A260" t="s">
        <v>81</v>
      </c>
      <c r="B260" t="s">
        <v>346</v>
      </c>
      <c r="C260">
        <v>115</v>
      </c>
      <c r="D260" t="s">
        <v>346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794</v>
      </c>
      <c r="O260" t="s">
        <v>794</v>
      </c>
      <c r="P260" t="s">
        <v>794</v>
      </c>
      <c r="Q260" t="s">
        <v>794</v>
      </c>
      <c r="R260" t="s">
        <v>794</v>
      </c>
      <c r="S260" t="s">
        <v>794</v>
      </c>
      <c r="T260" t="s">
        <v>794</v>
      </c>
      <c r="U260" t="s">
        <v>794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0</v>
      </c>
      <c r="AQ260">
        <v>0</v>
      </c>
      <c r="AR260">
        <v>0</v>
      </c>
    </row>
    <row r="261" spans="1:44">
      <c r="A261" t="s">
        <v>79</v>
      </c>
      <c r="B261" t="s">
        <v>347</v>
      </c>
      <c r="C261">
        <v>115</v>
      </c>
      <c r="D261" t="s">
        <v>2719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794</v>
      </c>
      <c r="O261" t="s">
        <v>794</v>
      </c>
      <c r="P261" t="s">
        <v>794</v>
      </c>
      <c r="Q261" t="s">
        <v>794</v>
      </c>
      <c r="R261" t="s">
        <v>794</v>
      </c>
      <c r="S261" t="s">
        <v>794</v>
      </c>
      <c r="T261" t="s">
        <v>794</v>
      </c>
      <c r="U261" t="s">
        <v>794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 t="s">
        <v>794</v>
      </c>
      <c r="AE261" t="s">
        <v>794</v>
      </c>
      <c r="AF261" t="s">
        <v>794</v>
      </c>
      <c r="AG261">
        <v>2</v>
      </c>
      <c r="AH261" t="s">
        <v>794</v>
      </c>
      <c r="AI261" t="s">
        <v>794</v>
      </c>
      <c r="AJ261" t="s">
        <v>794</v>
      </c>
      <c r="AK261" t="s">
        <v>794</v>
      </c>
      <c r="AL261" t="s">
        <v>794</v>
      </c>
      <c r="AM261" t="s">
        <v>794</v>
      </c>
      <c r="AN261" t="s">
        <v>794</v>
      </c>
      <c r="AP261">
        <v>0</v>
      </c>
      <c r="AQ261">
        <v>0</v>
      </c>
      <c r="AR261">
        <v>0</v>
      </c>
    </row>
    <row r="262" spans="1:44">
      <c r="A262" t="s">
        <v>79</v>
      </c>
      <c r="B262" t="s">
        <v>348</v>
      </c>
      <c r="C262">
        <v>115</v>
      </c>
      <c r="D262" t="s">
        <v>348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794</v>
      </c>
      <c r="O262" t="s">
        <v>794</v>
      </c>
      <c r="P262" t="s">
        <v>794</v>
      </c>
      <c r="Q262" t="s">
        <v>794</v>
      </c>
      <c r="R262" t="s">
        <v>794</v>
      </c>
      <c r="S262" t="s">
        <v>794</v>
      </c>
      <c r="T262" t="s">
        <v>794</v>
      </c>
      <c r="U262" t="s">
        <v>794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2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44">
      <c r="A263" t="s">
        <v>98</v>
      </c>
      <c r="B263" t="s">
        <v>349</v>
      </c>
      <c r="C263">
        <v>500</v>
      </c>
      <c r="D263" t="s">
        <v>349</v>
      </c>
      <c r="E263">
        <v>2</v>
      </c>
      <c r="F263" t="s">
        <v>2722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794</v>
      </c>
      <c r="O263" t="s">
        <v>794</v>
      </c>
      <c r="P263" t="s">
        <v>794</v>
      </c>
      <c r="Q263" t="s">
        <v>794</v>
      </c>
      <c r="R263" t="s">
        <v>794</v>
      </c>
      <c r="S263" t="s">
        <v>794</v>
      </c>
      <c r="T263" t="s">
        <v>794</v>
      </c>
      <c r="U263" t="s">
        <v>794</v>
      </c>
      <c r="W263">
        <v>237.5</v>
      </c>
      <c r="X263">
        <v>5790.6</v>
      </c>
      <c r="Y263">
        <v>0</v>
      </c>
      <c r="Z263">
        <v>0</v>
      </c>
      <c r="AB263">
        <v>6028.1</v>
      </c>
      <c r="AC263">
        <v>10</v>
      </c>
      <c r="AD263">
        <v>2</v>
      </c>
      <c r="AE263" t="s">
        <v>794</v>
      </c>
      <c r="AF263" t="s">
        <v>794</v>
      </c>
      <c r="AG263">
        <v>2</v>
      </c>
      <c r="AH263" t="s">
        <v>794</v>
      </c>
      <c r="AI263" t="s">
        <v>794</v>
      </c>
      <c r="AJ263" t="s">
        <v>794</v>
      </c>
      <c r="AK263" t="s">
        <v>794</v>
      </c>
      <c r="AL263" t="s">
        <v>794</v>
      </c>
      <c r="AM263" t="s">
        <v>794</v>
      </c>
      <c r="AN263" t="s">
        <v>794</v>
      </c>
      <c r="AP263">
        <v>0</v>
      </c>
      <c r="AQ263">
        <v>0</v>
      </c>
      <c r="AR263">
        <v>0</v>
      </c>
    </row>
    <row r="264" spans="1:44">
      <c r="A264" t="s">
        <v>79</v>
      </c>
      <c r="B264" t="s">
        <v>350</v>
      </c>
      <c r="C264">
        <v>115</v>
      </c>
      <c r="D264" t="s">
        <v>350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794</v>
      </c>
      <c r="O264" t="s">
        <v>794</v>
      </c>
      <c r="P264" t="s">
        <v>794</v>
      </c>
      <c r="Q264" t="s">
        <v>794</v>
      </c>
      <c r="R264" t="s">
        <v>794</v>
      </c>
      <c r="S264" t="s">
        <v>794</v>
      </c>
      <c r="T264" t="s">
        <v>794</v>
      </c>
      <c r="U264" t="s">
        <v>794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44">
      <c r="A265" t="s">
        <v>79</v>
      </c>
      <c r="B265" t="s">
        <v>350</v>
      </c>
      <c r="C265">
        <v>60</v>
      </c>
      <c r="D265" t="s">
        <v>350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794</v>
      </c>
      <c r="O265" t="s">
        <v>794</v>
      </c>
      <c r="P265" t="s">
        <v>794</v>
      </c>
      <c r="Q265" t="s">
        <v>794</v>
      </c>
      <c r="R265" t="s">
        <v>794</v>
      </c>
      <c r="S265" t="s">
        <v>794</v>
      </c>
      <c r="T265" t="s">
        <v>794</v>
      </c>
      <c r="U265" t="s">
        <v>794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44">
      <c r="A266" t="s">
        <v>79</v>
      </c>
      <c r="B266" t="s">
        <v>351</v>
      </c>
      <c r="C266">
        <v>115</v>
      </c>
      <c r="D266" t="s">
        <v>351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N266" t="s">
        <v>794</v>
      </c>
      <c r="O266" t="s">
        <v>794</v>
      </c>
      <c r="P266" t="s">
        <v>794</v>
      </c>
      <c r="Q266" t="s">
        <v>794</v>
      </c>
      <c r="R266" t="s">
        <v>794</v>
      </c>
      <c r="S266" t="s">
        <v>794</v>
      </c>
      <c r="T266" t="s">
        <v>794</v>
      </c>
      <c r="U266" t="s">
        <v>794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1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44">
      <c r="A267" t="s">
        <v>79</v>
      </c>
      <c r="B267" t="s">
        <v>351</v>
      </c>
      <c r="C267">
        <v>60</v>
      </c>
      <c r="D267" t="s">
        <v>351</v>
      </c>
      <c r="E267">
        <v>2</v>
      </c>
      <c r="G267">
        <v>0</v>
      </c>
      <c r="H267">
        <v>0</v>
      </c>
      <c r="I267">
        <v>0</v>
      </c>
      <c r="J267">
        <v>0</v>
      </c>
      <c r="L267">
        <v>0</v>
      </c>
      <c r="N267" t="s">
        <v>794</v>
      </c>
      <c r="O267" t="s">
        <v>794</v>
      </c>
      <c r="P267" t="s">
        <v>794</v>
      </c>
      <c r="Q267" t="s">
        <v>794</v>
      </c>
      <c r="R267" t="s">
        <v>794</v>
      </c>
      <c r="S267" t="s">
        <v>794</v>
      </c>
      <c r="T267" t="s">
        <v>794</v>
      </c>
      <c r="U267" t="s">
        <v>794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1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44">
      <c r="A268" t="s">
        <v>79</v>
      </c>
      <c r="B268" t="s">
        <v>351</v>
      </c>
      <c r="C268">
        <v>500</v>
      </c>
      <c r="D268" t="s">
        <v>351</v>
      </c>
      <c r="E268">
        <v>2</v>
      </c>
      <c r="G268">
        <v>0</v>
      </c>
      <c r="H268">
        <v>170.7</v>
      </c>
      <c r="I268">
        <v>0</v>
      </c>
      <c r="J268">
        <v>0</v>
      </c>
      <c r="L268">
        <v>170.7</v>
      </c>
      <c r="N268" t="s">
        <v>794</v>
      </c>
      <c r="O268" t="s">
        <v>794</v>
      </c>
      <c r="P268" t="s">
        <v>794</v>
      </c>
      <c r="Q268" t="s">
        <v>794</v>
      </c>
      <c r="R268" t="s">
        <v>794</v>
      </c>
      <c r="S268" t="s">
        <v>794</v>
      </c>
      <c r="T268" t="s">
        <v>794</v>
      </c>
      <c r="U268" t="s">
        <v>794</v>
      </c>
      <c r="W268">
        <v>0</v>
      </c>
      <c r="X268">
        <v>0</v>
      </c>
      <c r="Y268">
        <v>0</v>
      </c>
      <c r="Z268">
        <v>0</v>
      </c>
      <c r="AB268">
        <v>0</v>
      </c>
      <c r="AC268">
        <v>10</v>
      </c>
      <c r="AD268">
        <v>1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44">
      <c r="A269" t="s">
        <v>89</v>
      </c>
      <c r="B269" t="s">
        <v>352</v>
      </c>
      <c r="C269">
        <v>230</v>
      </c>
      <c r="D269" t="s">
        <v>352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794</v>
      </c>
      <c r="O269" t="s">
        <v>794</v>
      </c>
      <c r="P269" t="s">
        <v>794</v>
      </c>
      <c r="Q269" t="s">
        <v>794</v>
      </c>
      <c r="R269" t="s">
        <v>794</v>
      </c>
      <c r="S269" t="s">
        <v>794</v>
      </c>
      <c r="T269" t="s">
        <v>794</v>
      </c>
      <c r="U269" t="s">
        <v>794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4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44">
      <c r="A270" t="s">
        <v>79</v>
      </c>
      <c r="B270" t="s">
        <v>353</v>
      </c>
      <c r="C270">
        <v>115</v>
      </c>
      <c r="D270" t="s">
        <v>353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794</v>
      </c>
      <c r="O270" t="s">
        <v>794</v>
      </c>
      <c r="P270" t="s">
        <v>794</v>
      </c>
      <c r="Q270" t="s">
        <v>794</v>
      </c>
      <c r="R270" t="s">
        <v>794</v>
      </c>
      <c r="S270" t="s">
        <v>794</v>
      </c>
      <c r="T270" t="s">
        <v>794</v>
      </c>
      <c r="U270" t="s">
        <v>794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2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44">
      <c r="A271" t="s">
        <v>79</v>
      </c>
      <c r="B271" t="s">
        <v>353</v>
      </c>
      <c r="C271">
        <v>230</v>
      </c>
      <c r="D271" t="s">
        <v>353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794</v>
      </c>
      <c r="O271" t="s">
        <v>794</v>
      </c>
      <c r="P271" t="s">
        <v>794</v>
      </c>
      <c r="Q271" t="s">
        <v>794</v>
      </c>
      <c r="R271" t="s">
        <v>794</v>
      </c>
      <c r="S271" t="s">
        <v>794</v>
      </c>
      <c r="T271" t="s">
        <v>794</v>
      </c>
      <c r="U271" t="s">
        <v>794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2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115</v>
      </c>
      <c r="AQ271">
        <v>0</v>
      </c>
      <c r="AR271">
        <v>115</v>
      </c>
    </row>
    <row r="272" spans="1:44">
      <c r="A272" t="s">
        <v>79</v>
      </c>
      <c r="B272" t="s">
        <v>353</v>
      </c>
      <c r="C272">
        <v>60</v>
      </c>
      <c r="D272" t="s">
        <v>353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794</v>
      </c>
      <c r="O272" t="s">
        <v>794</v>
      </c>
      <c r="P272" t="s">
        <v>794</v>
      </c>
      <c r="Q272" t="s">
        <v>794</v>
      </c>
      <c r="R272" t="s">
        <v>794</v>
      </c>
      <c r="S272" t="s">
        <v>794</v>
      </c>
      <c r="T272" t="s">
        <v>794</v>
      </c>
      <c r="U272" t="s">
        <v>794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2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98</v>
      </c>
      <c r="B273" t="s">
        <v>354</v>
      </c>
      <c r="C273">
        <v>69</v>
      </c>
      <c r="D273" t="s">
        <v>2719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794</v>
      </c>
      <c r="O273" t="s">
        <v>794</v>
      </c>
      <c r="P273" t="s">
        <v>794</v>
      </c>
      <c r="Q273" t="s">
        <v>794</v>
      </c>
      <c r="R273" t="s">
        <v>794</v>
      </c>
      <c r="S273" t="s">
        <v>794</v>
      </c>
      <c r="T273" t="s">
        <v>794</v>
      </c>
      <c r="U273" t="s">
        <v>794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 t="s">
        <v>794</v>
      </c>
      <c r="AE273" t="s">
        <v>794</v>
      </c>
      <c r="AF273" t="s">
        <v>794</v>
      </c>
      <c r="AG273">
        <v>2</v>
      </c>
      <c r="AH273" t="s">
        <v>794</v>
      </c>
      <c r="AI273" t="s">
        <v>794</v>
      </c>
      <c r="AJ273" t="s">
        <v>794</v>
      </c>
      <c r="AK273" t="s">
        <v>794</v>
      </c>
      <c r="AL273" t="s">
        <v>794</v>
      </c>
      <c r="AM273" t="s">
        <v>794</v>
      </c>
      <c r="AN273" t="s">
        <v>794</v>
      </c>
      <c r="AP273">
        <v>0</v>
      </c>
      <c r="AQ273">
        <v>0</v>
      </c>
      <c r="AR273">
        <v>0</v>
      </c>
    </row>
    <row r="274" spans="1:54">
      <c r="A274" t="s">
        <v>98</v>
      </c>
      <c r="B274" t="s">
        <v>355</v>
      </c>
      <c r="C274">
        <v>230</v>
      </c>
      <c r="D274" t="s">
        <v>355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N274" t="s">
        <v>794</v>
      </c>
      <c r="O274" t="s">
        <v>794</v>
      </c>
      <c r="P274" t="s">
        <v>794</v>
      </c>
      <c r="Q274" t="s">
        <v>794</v>
      </c>
      <c r="R274" t="s">
        <v>794</v>
      </c>
      <c r="S274" t="s">
        <v>794</v>
      </c>
      <c r="T274" t="s">
        <v>794</v>
      </c>
      <c r="U274" t="s">
        <v>794</v>
      </c>
      <c r="W274">
        <v>0</v>
      </c>
      <c r="X274">
        <v>107</v>
      </c>
      <c r="Y274">
        <v>0</v>
      </c>
      <c r="Z274">
        <v>0</v>
      </c>
      <c r="AB274">
        <v>107</v>
      </c>
      <c r="AC274">
        <v>5</v>
      </c>
      <c r="AD274">
        <v>2</v>
      </c>
      <c r="AE274">
        <v>3</v>
      </c>
      <c r="AF274">
        <v>2</v>
      </c>
      <c r="AG274">
        <v>2</v>
      </c>
      <c r="AH274">
        <v>1</v>
      </c>
      <c r="AI274">
        <v>1</v>
      </c>
      <c r="AJ274">
        <v>1</v>
      </c>
      <c r="AK274">
        <v>1</v>
      </c>
      <c r="AL274">
        <v>1</v>
      </c>
      <c r="AM274">
        <v>1</v>
      </c>
      <c r="AN274">
        <v>1</v>
      </c>
      <c r="AP274">
        <v>25</v>
      </c>
      <c r="AQ274">
        <v>0</v>
      </c>
      <c r="AR274">
        <v>25</v>
      </c>
      <c r="AT274" t="s">
        <v>2696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98</v>
      </c>
      <c r="B275" t="s">
        <v>355</v>
      </c>
      <c r="C275">
        <v>500</v>
      </c>
      <c r="D275" t="s">
        <v>355</v>
      </c>
      <c r="E275">
        <v>2</v>
      </c>
      <c r="G275">
        <v>50</v>
      </c>
      <c r="H275">
        <v>0</v>
      </c>
      <c r="I275">
        <v>0</v>
      </c>
      <c r="J275">
        <v>0</v>
      </c>
      <c r="L275">
        <v>50</v>
      </c>
      <c r="N275" t="s">
        <v>794</v>
      </c>
      <c r="O275" t="s">
        <v>794</v>
      </c>
      <c r="P275" t="s">
        <v>794</v>
      </c>
      <c r="Q275" t="s">
        <v>794</v>
      </c>
      <c r="R275" t="s">
        <v>794</v>
      </c>
      <c r="S275" t="s">
        <v>794</v>
      </c>
      <c r="T275" t="s">
        <v>794</v>
      </c>
      <c r="U275" t="s">
        <v>794</v>
      </c>
      <c r="W275">
        <v>0</v>
      </c>
      <c r="X275">
        <v>0</v>
      </c>
      <c r="Y275">
        <v>0</v>
      </c>
      <c r="Z275">
        <v>0</v>
      </c>
      <c r="AB275">
        <v>0</v>
      </c>
      <c r="AC275">
        <v>10</v>
      </c>
      <c r="AD275">
        <v>1</v>
      </c>
      <c r="AE275">
        <v>2</v>
      </c>
      <c r="AF275">
        <v>2</v>
      </c>
      <c r="AG275">
        <v>2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P275">
        <v>505</v>
      </c>
      <c r="AQ275">
        <v>0</v>
      </c>
      <c r="AR275">
        <v>505</v>
      </c>
    </row>
    <row r="276" spans="1:54">
      <c r="A276" t="s">
        <v>94</v>
      </c>
      <c r="B276" t="s">
        <v>357</v>
      </c>
      <c r="C276">
        <v>138</v>
      </c>
      <c r="D276" t="s">
        <v>357</v>
      </c>
      <c r="E276">
        <v>2</v>
      </c>
      <c r="F276" t="s">
        <v>2722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794</v>
      </c>
      <c r="O276" t="s">
        <v>794</v>
      </c>
      <c r="P276" t="s">
        <v>794</v>
      </c>
      <c r="Q276" t="s">
        <v>794</v>
      </c>
      <c r="R276" t="s">
        <v>794</v>
      </c>
      <c r="S276" t="s">
        <v>794</v>
      </c>
      <c r="T276" t="s">
        <v>794</v>
      </c>
      <c r="U276" t="s">
        <v>794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1</v>
      </c>
      <c r="AE276" t="s">
        <v>794</v>
      </c>
      <c r="AF276" t="s">
        <v>794</v>
      </c>
      <c r="AG276">
        <v>2</v>
      </c>
      <c r="AH276" t="s">
        <v>794</v>
      </c>
      <c r="AI276" t="s">
        <v>794</v>
      </c>
      <c r="AJ276" t="s">
        <v>794</v>
      </c>
      <c r="AK276" t="s">
        <v>794</v>
      </c>
      <c r="AL276" t="s">
        <v>794</v>
      </c>
      <c r="AM276" t="s">
        <v>794</v>
      </c>
      <c r="AN276" t="s">
        <v>794</v>
      </c>
      <c r="AP276">
        <v>0</v>
      </c>
      <c r="AQ276">
        <v>0</v>
      </c>
      <c r="AR276">
        <v>0</v>
      </c>
    </row>
    <row r="277" spans="1:54">
      <c r="A277" t="s">
        <v>94</v>
      </c>
      <c r="B277" t="s">
        <v>357</v>
      </c>
      <c r="C277">
        <v>230</v>
      </c>
      <c r="D277" t="s">
        <v>357</v>
      </c>
      <c r="E277">
        <v>2</v>
      </c>
      <c r="F277" t="s">
        <v>2722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794</v>
      </c>
      <c r="O277" t="s">
        <v>794</v>
      </c>
      <c r="P277" t="s">
        <v>794</v>
      </c>
      <c r="Q277" t="s">
        <v>794</v>
      </c>
      <c r="R277" t="s">
        <v>794</v>
      </c>
      <c r="S277" t="s">
        <v>794</v>
      </c>
      <c r="T277" t="s">
        <v>794</v>
      </c>
      <c r="U277" t="s">
        <v>794</v>
      </c>
      <c r="W277">
        <v>400</v>
      </c>
      <c r="X277">
        <v>0</v>
      </c>
      <c r="Y277">
        <v>0</v>
      </c>
      <c r="Z277">
        <v>0</v>
      </c>
      <c r="AB277">
        <v>400</v>
      </c>
      <c r="AC277">
        <v>5</v>
      </c>
      <c r="AD277">
        <v>1</v>
      </c>
      <c r="AE277" t="s">
        <v>794</v>
      </c>
      <c r="AF277" t="s">
        <v>794</v>
      </c>
      <c r="AG277">
        <v>2</v>
      </c>
      <c r="AH277" t="s">
        <v>794</v>
      </c>
      <c r="AI277" t="s">
        <v>794</v>
      </c>
      <c r="AJ277" t="s">
        <v>794</v>
      </c>
      <c r="AK277" t="s">
        <v>794</v>
      </c>
      <c r="AL277" t="s">
        <v>794</v>
      </c>
      <c r="AM277" t="s">
        <v>794</v>
      </c>
      <c r="AN277" t="s">
        <v>794</v>
      </c>
      <c r="AP277">
        <v>0</v>
      </c>
      <c r="AQ277">
        <v>0</v>
      </c>
      <c r="AR277">
        <v>0</v>
      </c>
    </row>
    <row r="278" spans="1:54">
      <c r="A278" t="s">
        <v>91</v>
      </c>
      <c r="B278" t="s">
        <v>358</v>
      </c>
      <c r="C278">
        <v>115</v>
      </c>
      <c r="D278" t="s">
        <v>358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794</v>
      </c>
      <c r="O278" t="s">
        <v>794</v>
      </c>
      <c r="P278" t="s">
        <v>794</v>
      </c>
      <c r="Q278" t="s">
        <v>794</v>
      </c>
      <c r="R278" t="s">
        <v>794</v>
      </c>
      <c r="S278" t="s">
        <v>794</v>
      </c>
      <c r="T278" t="s">
        <v>794</v>
      </c>
      <c r="U278" t="s">
        <v>794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5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0</v>
      </c>
      <c r="AQ278">
        <v>0</v>
      </c>
      <c r="AR278">
        <v>0</v>
      </c>
    </row>
    <row r="279" spans="1:54">
      <c r="A279" t="s">
        <v>94</v>
      </c>
      <c r="B279" t="s">
        <v>359</v>
      </c>
      <c r="C279">
        <v>138</v>
      </c>
      <c r="D279" t="s">
        <v>2719</v>
      </c>
      <c r="E279">
        <v>2</v>
      </c>
      <c r="F279" t="s">
        <v>2722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794</v>
      </c>
      <c r="O279" t="s">
        <v>794</v>
      </c>
      <c r="P279" t="s">
        <v>794</v>
      </c>
      <c r="Q279" t="s">
        <v>794</v>
      </c>
      <c r="R279" t="s">
        <v>794</v>
      </c>
      <c r="S279" t="s">
        <v>794</v>
      </c>
      <c r="T279" t="s">
        <v>794</v>
      </c>
      <c r="U279" t="s">
        <v>794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s">
        <v>794</v>
      </c>
      <c r="AE279" t="s">
        <v>794</v>
      </c>
      <c r="AF279" t="s">
        <v>794</v>
      </c>
      <c r="AG279">
        <v>2</v>
      </c>
      <c r="AH279" t="s">
        <v>794</v>
      </c>
      <c r="AI279" t="s">
        <v>794</v>
      </c>
      <c r="AJ279" t="s">
        <v>794</v>
      </c>
      <c r="AK279" t="s">
        <v>794</v>
      </c>
      <c r="AL279" t="s">
        <v>794</v>
      </c>
      <c r="AM279" t="s">
        <v>794</v>
      </c>
      <c r="AN279" t="s">
        <v>794</v>
      </c>
      <c r="AP279">
        <v>0</v>
      </c>
      <c r="AQ279">
        <v>0</v>
      </c>
      <c r="AR279">
        <v>0</v>
      </c>
    </row>
    <row r="280" spans="1:54">
      <c r="A280" t="s">
        <v>94</v>
      </c>
      <c r="B280" t="s">
        <v>360</v>
      </c>
      <c r="C280">
        <v>115</v>
      </c>
      <c r="D280" t="s">
        <v>360</v>
      </c>
      <c r="E280">
        <v>2</v>
      </c>
      <c r="F280" t="s">
        <v>2722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794</v>
      </c>
      <c r="O280" t="s">
        <v>794</v>
      </c>
      <c r="P280" t="s">
        <v>794</v>
      </c>
      <c r="Q280" t="s">
        <v>794</v>
      </c>
      <c r="R280" t="s">
        <v>794</v>
      </c>
      <c r="S280" t="s">
        <v>794</v>
      </c>
      <c r="T280" t="s">
        <v>794</v>
      </c>
      <c r="U280" t="s">
        <v>794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794</v>
      </c>
      <c r="AF280" t="s">
        <v>794</v>
      </c>
      <c r="AG280">
        <v>2</v>
      </c>
      <c r="AH280" t="s">
        <v>794</v>
      </c>
      <c r="AI280" t="s">
        <v>794</v>
      </c>
      <c r="AJ280" t="s">
        <v>794</v>
      </c>
      <c r="AK280" t="s">
        <v>794</v>
      </c>
      <c r="AL280" t="s">
        <v>794</v>
      </c>
      <c r="AM280" t="s">
        <v>794</v>
      </c>
      <c r="AN280" t="s">
        <v>794</v>
      </c>
      <c r="AP280">
        <v>0</v>
      </c>
      <c r="AQ280">
        <v>0</v>
      </c>
      <c r="AR280">
        <v>0</v>
      </c>
    </row>
    <row r="281" spans="1:54">
      <c r="A281" t="s">
        <v>94</v>
      </c>
      <c r="B281" t="s">
        <v>360</v>
      </c>
      <c r="C281">
        <v>230</v>
      </c>
      <c r="D281" t="s">
        <v>360</v>
      </c>
      <c r="E281">
        <v>2</v>
      </c>
      <c r="F281" t="s">
        <v>2722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794</v>
      </c>
      <c r="O281" t="s">
        <v>794</v>
      </c>
      <c r="P281" t="s">
        <v>794</v>
      </c>
      <c r="Q281" t="s">
        <v>794</v>
      </c>
      <c r="R281" t="s">
        <v>794</v>
      </c>
      <c r="S281" t="s">
        <v>794</v>
      </c>
      <c r="T281" t="s">
        <v>794</v>
      </c>
      <c r="U281" t="s">
        <v>794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794</v>
      </c>
      <c r="AF281" t="s">
        <v>794</v>
      </c>
      <c r="AG281">
        <v>2</v>
      </c>
      <c r="AH281" t="s">
        <v>794</v>
      </c>
      <c r="AI281" t="s">
        <v>794</v>
      </c>
      <c r="AJ281" t="s">
        <v>794</v>
      </c>
      <c r="AK281" t="s">
        <v>794</v>
      </c>
      <c r="AL281" t="s">
        <v>794</v>
      </c>
      <c r="AM281" t="s">
        <v>794</v>
      </c>
      <c r="AN281" t="s">
        <v>794</v>
      </c>
      <c r="AP281">
        <v>0</v>
      </c>
      <c r="AQ281">
        <v>0</v>
      </c>
      <c r="AR281">
        <v>0</v>
      </c>
    </row>
    <row r="282" spans="1:54">
      <c r="A282" t="s">
        <v>94</v>
      </c>
      <c r="B282" t="s">
        <v>361</v>
      </c>
      <c r="C282">
        <v>138</v>
      </c>
      <c r="D282" t="s">
        <v>2719</v>
      </c>
      <c r="E282">
        <v>2</v>
      </c>
      <c r="F282" t="s">
        <v>2722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794</v>
      </c>
      <c r="O282" t="s">
        <v>794</v>
      </c>
      <c r="P282" t="s">
        <v>794</v>
      </c>
      <c r="Q282" t="s">
        <v>794</v>
      </c>
      <c r="R282" t="s">
        <v>794</v>
      </c>
      <c r="S282" t="s">
        <v>794</v>
      </c>
      <c r="T282" t="s">
        <v>794</v>
      </c>
      <c r="U282" t="s">
        <v>794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 t="s">
        <v>794</v>
      </c>
      <c r="AE282" t="s">
        <v>794</v>
      </c>
      <c r="AF282" t="s">
        <v>794</v>
      </c>
      <c r="AG282">
        <v>2</v>
      </c>
      <c r="AH282" t="s">
        <v>794</v>
      </c>
      <c r="AI282" t="s">
        <v>794</v>
      </c>
      <c r="AJ282" t="s">
        <v>794</v>
      </c>
      <c r="AK282" t="s">
        <v>794</v>
      </c>
      <c r="AL282" t="s">
        <v>794</v>
      </c>
      <c r="AM282" t="s">
        <v>794</v>
      </c>
      <c r="AN282" t="s">
        <v>794</v>
      </c>
      <c r="AP282">
        <v>0</v>
      </c>
      <c r="AQ282">
        <v>0</v>
      </c>
      <c r="AR282">
        <v>0</v>
      </c>
    </row>
    <row r="283" spans="1:54">
      <c r="A283" t="s">
        <v>79</v>
      </c>
      <c r="B283" t="s">
        <v>362</v>
      </c>
      <c r="C283">
        <v>230</v>
      </c>
      <c r="D283" t="s">
        <v>2719</v>
      </c>
      <c r="E283">
        <v>2</v>
      </c>
      <c r="G283">
        <v>0</v>
      </c>
      <c r="H283">
        <v>0</v>
      </c>
      <c r="I283">
        <v>0</v>
      </c>
      <c r="J283">
        <v>0</v>
      </c>
      <c r="L283">
        <v>0</v>
      </c>
      <c r="N283" t="s">
        <v>794</v>
      </c>
      <c r="O283" t="s">
        <v>794</v>
      </c>
      <c r="P283" t="s">
        <v>794</v>
      </c>
      <c r="Q283" t="s">
        <v>794</v>
      </c>
      <c r="R283" t="s">
        <v>794</v>
      </c>
      <c r="S283" t="s">
        <v>794</v>
      </c>
      <c r="T283" t="s">
        <v>794</v>
      </c>
      <c r="U283" t="s">
        <v>794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 t="s">
        <v>794</v>
      </c>
      <c r="AE283" t="s">
        <v>794</v>
      </c>
      <c r="AF283" t="s">
        <v>794</v>
      </c>
      <c r="AG283">
        <v>2</v>
      </c>
      <c r="AH283" t="s">
        <v>794</v>
      </c>
      <c r="AI283" t="s">
        <v>794</v>
      </c>
      <c r="AJ283" t="s">
        <v>794</v>
      </c>
      <c r="AK283" t="s">
        <v>794</v>
      </c>
      <c r="AL283" t="s">
        <v>794</v>
      </c>
      <c r="AM283" t="s">
        <v>794</v>
      </c>
      <c r="AN283" t="s">
        <v>794</v>
      </c>
      <c r="AP283">
        <v>0</v>
      </c>
      <c r="AQ283">
        <v>0</v>
      </c>
      <c r="AR283">
        <v>0</v>
      </c>
    </row>
    <row r="284" spans="1:54">
      <c r="A284" t="s">
        <v>81</v>
      </c>
      <c r="B284" t="s">
        <v>363</v>
      </c>
      <c r="C284">
        <v>230</v>
      </c>
      <c r="D284" t="s">
        <v>2719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794</v>
      </c>
      <c r="O284" t="s">
        <v>794</v>
      </c>
      <c r="P284" t="s">
        <v>794</v>
      </c>
      <c r="Q284" t="s">
        <v>794</v>
      </c>
      <c r="R284" t="s">
        <v>794</v>
      </c>
      <c r="S284" t="s">
        <v>794</v>
      </c>
      <c r="T284" t="s">
        <v>794</v>
      </c>
      <c r="U284" t="s">
        <v>794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10</v>
      </c>
      <c r="AD284" t="s">
        <v>794</v>
      </c>
      <c r="AE284" t="s">
        <v>794</v>
      </c>
      <c r="AF284" t="s">
        <v>794</v>
      </c>
      <c r="AG284">
        <v>2</v>
      </c>
      <c r="AH284" t="s">
        <v>794</v>
      </c>
      <c r="AI284" t="s">
        <v>794</v>
      </c>
      <c r="AJ284" t="s">
        <v>794</v>
      </c>
      <c r="AK284" t="s">
        <v>794</v>
      </c>
      <c r="AL284" t="s">
        <v>794</v>
      </c>
      <c r="AM284" t="s">
        <v>794</v>
      </c>
      <c r="AN284" t="s">
        <v>794</v>
      </c>
      <c r="AP284">
        <v>0</v>
      </c>
      <c r="AQ284">
        <v>0</v>
      </c>
      <c r="AR284">
        <v>0</v>
      </c>
    </row>
    <row r="285" spans="1:54">
      <c r="A285" t="s">
        <v>79</v>
      </c>
      <c r="B285" t="s">
        <v>364</v>
      </c>
      <c r="C285">
        <v>115</v>
      </c>
      <c r="D285" t="s">
        <v>364</v>
      </c>
      <c r="E285">
        <v>2</v>
      </c>
      <c r="G285">
        <v>0</v>
      </c>
      <c r="H285">
        <v>0</v>
      </c>
      <c r="I285">
        <v>0</v>
      </c>
      <c r="J285">
        <v>0</v>
      </c>
      <c r="L285">
        <v>0</v>
      </c>
      <c r="N285" t="s">
        <v>794</v>
      </c>
      <c r="O285" t="s">
        <v>794</v>
      </c>
      <c r="P285" t="s">
        <v>794</v>
      </c>
      <c r="Q285" t="s">
        <v>794</v>
      </c>
      <c r="R285" t="s">
        <v>794</v>
      </c>
      <c r="S285" t="s">
        <v>794</v>
      </c>
      <c r="T285" t="s">
        <v>794</v>
      </c>
      <c r="U285" t="s">
        <v>794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4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2</v>
      </c>
      <c r="AM285">
        <v>1</v>
      </c>
      <c r="AN285">
        <v>1</v>
      </c>
      <c r="AP285">
        <v>0</v>
      </c>
      <c r="AQ285">
        <v>0</v>
      </c>
      <c r="AR285">
        <v>0</v>
      </c>
    </row>
    <row r="286" spans="1:54">
      <c r="A286" t="s">
        <v>89</v>
      </c>
      <c r="B286" t="s">
        <v>365</v>
      </c>
      <c r="C286">
        <v>230</v>
      </c>
      <c r="D286" t="s">
        <v>365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794</v>
      </c>
      <c r="O286" t="s">
        <v>794</v>
      </c>
      <c r="P286" t="s">
        <v>794</v>
      </c>
      <c r="Q286" t="s">
        <v>794</v>
      </c>
      <c r="R286" t="s">
        <v>794</v>
      </c>
      <c r="S286" t="s">
        <v>794</v>
      </c>
      <c r="T286" t="s">
        <v>794</v>
      </c>
      <c r="U286" t="s">
        <v>794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4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96</v>
      </c>
      <c r="B287" t="s">
        <v>366</v>
      </c>
      <c r="C287">
        <v>230</v>
      </c>
      <c r="D287" t="s">
        <v>366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1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1</v>
      </c>
      <c r="B288" t="s">
        <v>367</v>
      </c>
      <c r="C288">
        <v>115</v>
      </c>
      <c r="D288" t="s">
        <v>2719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794</v>
      </c>
      <c r="O288" t="s">
        <v>794</v>
      </c>
      <c r="P288" t="s">
        <v>794</v>
      </c>
      <c r="Q288" t="s">
        <v>794</v>
      </c>
      <c r="R288" t="s">
        <v>794</v>
      </c>
      <c r="S288" t="s">
        <v>794</v>
      </c>
      <c r="T288" t="s">
        <v>794</v>
      </c>
      <c r="U288" t="s">
        <v>794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 t="s">
        <v>794</v>
      </c>
      <c r="AE288" t="s">
        <v>794</v>
      </c>
      <c r="AF288" t="s">
        <v>794</v>
      </c>
      <c r="AG288">
        <v>1</v>
      </c>
      <c r="AH288" t="s">
        <v>794</v>
      </c>
      <c r="AI288" t="s">
        <v>794</v>
      </c>
      <c r="AJ288" t="s">
        <v>794</v>
      </c>
      <c r="AK288" t="s">
        <v>794</v>
      </c>
      <c r="AL288" t="s">
        <v>794</v>
      </c>
      <c r="AM288" t="s">
        <v>794</v>
      </c>
      <c r="AN288" t="s">
        <v>794</v>
      </c>
      <c r="AP288">
        <v>0</v>
      </c>
      <c r="AQ288">
        <v>0</v>
      </c>
      <c r="AR288">
        <v>0</v>
      </c>
    </row>
    <row r="289" spans="1:44">
      <c r="A289" t="s">
        <v>81</v>
      </c>
      <c r="B289" t="s">
        <v>367</v>
      </c>
      <c r="C289">
        <v>60</v>
      </c>
      <c r="D289" t="s">
        <v>2719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794</v>
      </c>
      <c r="O289" t="s">
        <v>794</v>
      </c>
      <c r="P289" t="s">
        <v>794</v>
      </c>
      <c r="Q289" t="s">
        <v>794</v>
      </c>
      <c r="R289" t="s">
        <v>794</v>
      </c>
      <c r="S289" t="s">
        <v>794</v>
      </c>
      <c r="T289" t="s">
        <v>794</v>
      </c>
      <c r="U289" t="s">
        <v>794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 t="s">
        <v>794</v>
      </c>
      <c r="AE289" t="s">
        <v>794</v>
      </c>
      <c r="AF289" t="s">
        <v>794</v>
      </c>
      <c r="AG289">
        <v>1</v>
      </c>
      <c r="AH289" t="s">
        <v>794</v>
      </c>
      <c r="AI289" t="s">
        <v>794</v>
      </c>
      <c r="AJ289" t="s">
        <v>794</v>
      </c>
      <c r="AK289" t="s">
        <v>794</v>
      </c>
      <c r="AL289" t="s">
        <v>794</v>
      </c>
      <c r="AM289" t="s">
        <v>794</v>
      </c>
      <c r="AN289" t="s">
        <v>794</v>
      </c>
      <c r="AP289">
        <v>0</v>
      </c>
      <c r="AQ289">
        <v>0</v>
      </c>
      <c r="AR289">
        <v>0</v>
      </c>
    </row>
    <row r="290" spans="1:44">
      <c r="A290" t="s">
        <v>83</v>
      </c>
      <c r="B290" t="s">
        <v>368</v>
      </c>
      <c r="C290">
        <v>230</v>
      </c>
      <c r="D290" t="s">
        <v>368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794</v>
      </c>
      <c r="O290" t="s">
        <v>794</v>
      </c>
      <c r="P290" t="s">
        <v>794</v>
      </c>
      <c r="Q290" t="s">
        <v>794</v>
      </c>
      <c r="R290" t="s">
        <v>794</v>
      </c>
      <c r="S290" t="s">
        <v>794</v>
      </c>
      <c r="T290" t="s">
        <v>794</v>
      </c>
      <c r="U290" t="s">
        <v>794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10</v>
      </c>
      <c r="AD290">
        <v>1</v>
      </c>
      <c r="AE290">
        <v>2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3</v>
      </c>
      <c r="B291" t="s">
        <v>368</v>
      </c>
      <c r="C291">
        <v>70</v>
      </c>
      <c r="D291" t="s">
        <v>368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794</v>
      </c>
      <c r="O291" t="s">
        <v>794</v>
      </c>
      <c r="P291" t="s">
        <v>794</v>
      </c>
      <c r="Q291" t="s">
        <v>794</v>
      </c>
      <c r="R291" t="s">
        <v>794</v>
      </c>
      <c r="S291" t="s">
        <v>794</v>
      </c>
      <c r="T291" t="s">
        <v>794</v>
      </c>
      <c r="U291" t="s">
        <v>794</v>
      </c>
      <c r="W291">
        <v>30</v>
      </c>
      <c r="X291">
        <v>0</v>
      </c>
      <c r="Y291">
        <v>0</v>
      </c>
      <c r="Z291">
        <v>0</v>
      </c>
      <c r="AB291">
        <v>30</v>
      </c>
      <c r="AC291">
        <v>10</v>
      </c>
      <c r="AD291">
        <v>1</v>
      </c>
      <c r="AE291">
        <v>2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1</v>
      </c>
      <c r="B292" t="s">
        <v>369</v>
      </c>
      <c r="C292">
        <v>230</v>
      </c>
      <c r="D292" t="s">
        <v>369</v>
      </c>
      <c r="E292">
        <v>2</v>
      </c>
      <c r="G292">
        <v>0</v>
      </c>
      <c r="H292">
        <v>0</v>
      </c>
      <c r="I292">
        <v>0</v>
      </c>
      <c r="J292">
        <v>0</v>
      </c>
      <c r="K292">
        <v>80.8</v>
      </c>
      <c r="L292">
        <v>-80.8</v>
      </c>
      <c r="M292">
        <v>10</v>
      </c>
      <c r="N292">
        <v>4</v>
      </c>
      <c r="O292">
        <v>5</v>
      </c>
      <c r="P292">
        <v>3</v>
      </c>
      <c r="Q292">
        <v>2</v>
      </c>
      <c r="R292">
        <v>3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2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3</v>
      </c>
      <c r="B293" t="s">
        <v>370</v>
      </c>
      <c r="C293">
        <v>115</v>
      </c>
      <c r="D293" t="s">
        <v>2719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794</v>
      </c>
      <c r="O293" t="s">
        <v>794</v>
      </c>
      <c r="P293" t="s">
        <v>794</v>
      </c>
      <c r="Q293" t="s">
        <v>794</v>
      </c>
      <c r="R293" t="s">
        <v>794</v>
      </c>
      <c r="S293" t="s">
        <v>794</v>
      </c>
      <c r="T293" t="s">
        <v>794</v>
      </c>
      <c r="U293" t="s">
        <v>794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 t="s">
        <v>794</v>
      </c>
      <c r="AE293" t="s">
        <v>794</v>
      </c>
      <c r="AF293" t="s">
        <v>794</v>
      </c>
      <c r="AG293">
        <v>2</v>
      </c>
      <c r="AH293" t="s">
        <v>794</v>
      </c>
      <c r="AI293" t="s">
        <v>794</v>
      </c>
      <c r="AJ293" t="s">
        <v>794</v>
      </c>
      <c r="AK293" t="s">
        <v>794</v>
      </c>
      <c r="AL293" t="s">
        <v>794</v>
      </c>
      <c r="AM293" t="s">
        <v>794</v>
      </c>
      <c r="AN293" t="s">
        <v>794</v>
      </c>
      <c r="AP293">
        <v>0</v>
      </c>
      <c r="AQ293">
        <v>0</v>
      </c>
      <c r="AR293">
        <v>0</v>
      </c>
    </row>
    <row r="294" spans="1:44">
      <c r="A294" t="s">
        <v>85</v>
      </c>
      <c r="B294" t="s">
        <v>371</v>
      </c>
      <c r="C294">
        <v>115</v>
      </c>
      <c r="D294" t="s">
        <v>371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794</v>
      </c>
      <c r="O294" t="s">
        <v>794</v>
      </c>
      <c r="P294" t="s">
        <v>794</v>
      </c>
      <c r="Q294" t="s">
        <v>794</v>
      </c>
      <c r="R294" t="s">
        <v>794</v>
      </c>
      <c r="S294" t="s">
        <v>794</v>
      </c>
      <c r="T294" t="s">
        <v>794</v>
      </c>
      <c r="U294" t="s">
        <v>794</v>
      </c>
      <c r="W294">
        <v>0</v>
      </c>
      <c r="X294">
        <v>115</v>
      </c>
      <c r="Y294">
        <v>0</v>
      </c>
      <c r="Z294">
        <v>0</v>
      </c>
      <c r="AB294">
        <v>115</v>
      </c>
      <c r="AC294">
        <v>10</v>
      </c>
      <c r="AD294">
        <v>1</v>
      </c>
      <c r="AE294">
        <v>2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5</v>
      </c>
      <c r="B295" t="s">
        <v>372</v>
      </c>
      <c r="C295">
        <v>115</v>
      </c>
      <c r="D295" s="392" t="s">
        <v>2741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794</v>
      </c>
      <c r="O295" t="s">
        <v>794</v>
      </c>
      <c r="P295" t="s">
        <v>794</v>
      </c>
      <c r="Q295" t="s">
        <v>794</v>
      </c>
      <c r="R295" t="s">
        <v>794</v>
      </c>
      <c r="S295" t="s">
        <v>794</v>
      </c>
      <c r="T295" t="s">
        <v>794</v>
      </c>
      <c r="U295" t="s">
        <v>794</v>
      </c>
      <c r="W295">
        <v>0</v>
      </c>
      <c r="X295">
        <v>120</v>
      </c>
      <c r="Y295">
        <v>0</v>
      </c>
      <c r="Z295">
        <v>0</v>
      </c>
      <c r="AB295">
        <v>120</v>
      </c>
      <c r="AC295">
        <v>10</v>
      </c>
      <c r="AD295">
        <v>1</v>
      </c>
      <c r="AE295">
        <v>3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5</v>
      </c>
      <c r="B296" t="s">
        <v>372</v>
      </c>
      <c r="C296">
        <v>230</v>
      </c>
      <c r="D296" s="392" t="s">
        <v>2741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794</v>
      </c>
      <c r="O296" t="s">
        <v>794</v>
      </c>
      <c r="P296" t="s">
        <v>794</v>
      </c>
      <c r="Q296" t="s">
        <v>794</v>
      </c>
      <c r="R296" t="s">
        <v>794</v>
      </c>
      <c r="S296" t="s">
        <v>794</v>
      </c>
      <c r="T296" t="s">
        <v>794</v>
      </c>
      <c r="U296" t="s">
        <v>794</v>
      </c>
      <c r="W296">
        <v>0</v>
      </c>
      <c r="X296">
        <v>90</v>
      </c>
      <c r="Y296">
        <v>0</v>
      </c>
      <c r="Z296">
        <v>0</v>
      </c>
      <c r="AB296">
        <v>90</v>
      </c>
      <c r="AC296">
        <v>10</v>
      </c>
      <c r="AD296">
        <v>1</v>
      </c>
      <c r="AE296">
        <v>3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5</v>
      </c>
      <c r="B297" t="s">
        <v>372</v>
      </c>
      <c r="C297">
        <v>70</v>
      </c>
      <c r="D297" s="392" t="s">
        <v>2741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794</v>
      </c>
      <c r="O297" t="s">
        <v>794</v>
      </c>
      <c r="P297" t="s">
        <v>794</v>
      </c>
      <c r="Q297" t="s">
        <v>794</v>
      </c>
      <c r="R297" t="s">
        <v>794</v>
      </c>
      <c r="S297" t="s">
        <v>794</v>
      </c>
      <c r="T297" t="s">
        <v>794</v>
      </c>
      <c r="U297" t="s">
        <v>794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3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5</v>
      </c>
      <c r="B298" t="s">
        <v>373</v>
      </c>
      <c r="C298">
        <v>115</v>
      </c>
      <c r="D298" t="s">
        <v>373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794</v>
      </c>
      <c r="O298" t="s">
        <v>794</v>
      </c>
      <c r="P298" t="s">
        <v>794</v>
      </c>
      <c r="Q298" t="s">
        <v>794</v>
      </c>
      <c r="R298" t="s">
        <v>794</v>
      </c>
      <c r="S298" t="s">
        <v>794</v>
      </c>
      <c r="T298" t="s">
        <v>794</v>
      </c>
      <c r="U298" t="s">
        <v>794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2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3</v>
      </c>
      <c r="B299" t="s">
        <v>374</v>
      </c>
      <c r="C299">
        <v>115</v>
      </c>
      <c r="D299" t="s">
        <v>374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794</v>
      </c>
      <c r="O299" t="s">
        <v>794</v>
      </c>
      <c r="P299" t="s">
        <v>794</v>
      </c>
      <c r="Q299" t="s">
        <v>794</v>
      </c>
      <c r="R299" t="s">
        <v>794</v>
      </c>
      <c r="S299" t="s">
        <v>794</v>
      </c>
      <c r="T299" t="s">
        <v>794</v>
      </c>
      <c r="U299" t="s">
        <v>794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2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1</v>
      </c>
      <c r="B300" t="s">
        <v>375</v>
      </c>
      <c r="C300">
        <v>115</v>
      </c>
      <c r="D300" t="s">
        <v>375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794</v>
      </c>
      <c r="O300" t="s">
        <v>794</v>
      </c>
      <c r="P300" t="s">
        <v>794</v>
      </c>
      <c r="Q300" t="s">
        <v>794</v>
      </c>
      <c r="R300" t="s">
        <v>794</v>
      </c>
      <c r="S300" t="s">
        <v>794</v>
      </c>
      <c r="T300" t="s">
        <v>794</v>
      </c>
      <c r="U300" t="s">
        <v>794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79</v>
      </c>
      <c r="B301" t="s">
        <v>376</v>
      </c>
      <c r="C301">
        <v>115</v>
      </c>
      <c r="D301" t="s">
        <v>2719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794</v>
      </c>
      <c r="O301" t="s">
        <v>794</v>
      </c>
      <c r="P301" t="s">
        <v>794</v>
      </c>
      <c r="Q301" t="s">
        <v>794</v>
      </c>
      <c r="R301" t="s">
        <v>794</v>
      </c>
      <c r="S301" t="s">
        <v>794</v>
      </c>
      <c r="T301" t="s">
        <v>794</v>
      </c>
      <c r="U301" t="s">
        <v>794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 t="s">
        <v>794</v>
      </c>
      <c r="AE301" t="s">
        <v>794</v>
      </c>
      <c r="AF301" t="s">
        <v>794</v>
      </c>
      <c r="AG301">
        <v>2</v>
      </c>
      <c r="AH301" t="s">
        <v>794</v>
      </c>
      <c r="AI301" t="s">
        <v>794</v>
      </c>
      <c r="AJ301" t="s">
        <v>794</v>
      </c>
      <c r="AK301" t="s">
        <v>794</v>
      </c>
      <c r="AL301" t="s">
        <v>794</v>
      </c>
      <c r="AM301" t="s">
        <v>794</v>
      </c>
      <c r="AN301" t="s">
        <v>794</v>
      </c>
      <c r="AP301">
        <v>0</v>
      </c>
      <c r="AQ301">
        <v>0</v>
      </c>
      <c r="AR301">
        <v>0</v>
      </c>
    </row>
    <row r="302" spans="1:44">
      <c r="A302" t="s">
        <v>79</v>
      </c>
      <c r="B302" t="s">
        <v>377</v>
      </c>
      <c r="C302">
        <v>60</v>
      </c>
      <c r="D302" t="s">
        <v>2719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794</v>
      </c>
      <c r="O302" t="s">
        <v>794</v>
      </c>
      <c r="P302" t="s">
        <v>794</v>
      </c>
      <c r="Q302" t="s">
        <v>794</v>
      </c>
      <c r="R302" t="s">
        <v>794</v>
      </c>
      <c r="S302" t="s">
        <v>794</v>
      </c>
      <c r="T302" t="s">
        <v>794</v>
      </c>
      <c r="U302" t="s">
        <v>794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 t="s">
        <v>794</v>
      </c>
      <c r="AE302" t="s">
        <v>794</v>
      </c>
      <c r="AF302" t="s">
        <v>794</v>
      </c>
      <c r="AG302">
        <v>2</v>
      </c>
      <c r="AH302" t="s">
        <v>794</v>
      </c>
      <c r="AI302" t="s">
        <v>794</v>
      </c>
      <c r="AJ302" t="s">
        <v>794</v>
      </c>
      <c r="AK302" t="s">
        <v>794</v>
      </c>
      <c r="AL302" t="s">
        <v>794</v>
      </c>
      <c r="AM302" t="s">
        <v>794</v>
      </c>
      <c r="AN302" t="s">
        <v>794</v>
      </c>
      <c r="AP302">
        <v>0</v>
      </c>
      <c r="AQ302">
        <v>0</v>
      </c>
      <c r="AR302">
        <v>0</v>
      </c>
    </row>
    <row r="303" spans="1:44">
      <c r="A303" t="s">
        <v>91</v>
      </c>
      <c r="B303" t="s">
        <v>378</v>
      </c>
      <c r="C303">
        <v>115</v>
      </c>
      <c r="D303" t="s">
        <v>378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794</v>
      </c>
      <c r="O303" t="s">
        <v>794</v>
      </c>
      <c r="P303" t="s">
        <v>794</v>
      </c>
      <c r="Q303" t="s">
        <v>794</v>
      </c>
      <c r="R303" t="s">
        <v>794</v>
      </c>
      <c r="S303" t="s">
        <v>794</v>
      </c>
      <c r="T303" t="s">
        <v>794</v>
      </c>
      <c r="U303" t="s">
        <v>794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0</v>
      </c>
      <c r="AD303">
        <v>4</v>
      </c>
      <c r="AE303">
        <v>5</v>
      </c>
      <c r="AF303">
        <v>1</v>
      </c>
      <c r="AG303">
        <v>2</v>
      </c>
      <c r="AH303">
        <v>1</v>
      </c>
      <c r="AI303">
        <v>4</v>
      </c>
      <c r="AJ303">
        <v>1</v>
      </c>
      <c r="AK303">
        <v>1</v>
      </c>
      <c r="AL303">
        <v>5</v>
      </c>
      <c r="AM303">
        <v>1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1</v>
      </c>
      <c r="B304" t="s">
        <v>378</v>
      </c>
      <c r="C304">
        <v>230</v>
      </c>
      <c r="D304" t="s">
        <v>378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794</v>
      </c>
      <c r="O304" t="s">
        <v>794</v>
      </c>
      <c r="P304" t="s">
        <v>794</v>
      </c>
      <c r="Q304" t="s">
        <v>794</v>
      </c>
      <c r="R304" t="s">
        <v>794</v>
      </c>
      <c r="S304" t="s">
        <v>794</v>
      </c>
      <c r="T304" t="s">
        <v>794</v>
      </c>
      <c r="U304" t="s">
        <v>794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0</v>
      </c>
      <c r="AD304">
        <v>4</v>
      </c>
      <c r="AE304">
        <v>5</v>
      </c>
      <c r="AF304">
        <v>1</v>
      </c>
      <c r="AG304">
        <v>2</v>
      </c>
      <c r="AH304">
        <v>1</v>
      </c>
      <c r="AI304">
        <v>4</v>
      </c>
      <c r="AJ304">
        <v>1</v>
      </c>
      <c r="AK304">
        <v>1</v>
      </c>
      <c r="AL304">
        <v>5</v>
      </c>
      <c r="AM304">
        <v>1</v>
      </c>
      <c r="AN304">
        <v>1</v>
      </c>
      <c r="AP304">
        <v>0</v>
      </c>
      <c r="AQ304">
        <v>0</v>
      </c>
      <c r="AR304">
        <v>0</v>
      </c>
    </row>
    <row r="305" spans="1:44">
      <c r="A305" t="s">
        <v>89</v>
      </c>
      <c r="B305" t="s">
        <v>379</v>
      </c>
      <c r="C305">
        <v>230</v>
      </c>
      <c r="D305" t="s">
        <v>379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794</v>
      </c>
      <c r="O305" t="s">
        <v>794</v>
      </c>
      <c r="P305" t="s">
        <v>794</v>
      </c>
      <c r="Q305" t="s">
        <v>794</v>
      </c>
      <c r="R305" t="s">
        <v>794</v>
      </c>
      <c r="S305" t="s">
        <v>794</v>
      </c>
      <c r="T305" t="s">
        <v>794</v>
      </c>
      <c r="U305" t="s">
        <v>794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2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44">
      <c r="A306" t="s">
        <v>89</v>
      </c>
      <c r="B306" t="s">
        <v>380</v>
      </c>
      <c r="C306">
        <v>230</v>
      </c>
      <c r="D306" t="s">
        <v>380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794</v>
      </c>
      <c r="O306" t="s">
        <v>794</v>
      </c>
      <c r="P306" t="s">
        <v>794</v>
      </c>
      <c r="Q306" t="s">
        <v>794</v>
      </c>
      <c r="R306" t="s">
        <v>794</v>
      </c>
      <c r="S306" t="s">
        <v>794</v>
      </c>
      <c r="T306" t="s">
        <v>794</v>
      </c>
      <c r="U306" t="s">
        <v>794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3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44">
      <c r="A307" t="s">
        <v>89</v>
      </c>
      <c r="B307" t="s">
        <v>381</v>
      </c>
      <c r="C307">
        <v>230</v>
      </c>
      <c r="D307" t="s">
        <v>381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794</v>
      </c>
      <c r="O307" t="s">
        <v>794</v>
      </c>
      <c r="P307" t="s">
        <v>794</v>
      </c>
      <c r="Q307" t="s">
        <v>794</v>
      </c>
      <c r="R307" t="s">
        <v>794</v>
      </c>
      <c r="S307" t="s">
        <v>794</v>
      </c>
      <c r="T307" t="s">
        <v>794</v>
      </c>
      <c r="U307" t="s">
        <v>794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44">
      <c r="A308" t="s">
        <v>85</v>
      </c>
      <c r="B308" t="s">
        <v>382</v>
      </c>
      <c r="C308">
        <v>70</v>
      </c>
      <c r="D308" s="392" t="s">
        <v>666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794</v>
      </c>
      <c r="O308" t="s">
        <v>794</v>
      </c>
      <c r="P308" t="s">
        <v>794</v>
      </c>
      <c r="Q308" t="s">
        <v>794</v>
      </c>
      <c r="R308" t="s">
        <v>794</v>
      </c>
      <c r="S308" t="s">
        <v>794</v>
      </c>
      <c r="T308" t="s">
        <v>794</v>
      </c>
      <c r="U308" t="s">
        <v>794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44">
      <c r="A309" t="s">
        <v>79</v>
      </c>
      <c r="B309" t="s">
        <v>383</v>
      </c>
      <c r="C309">
        <v>230</v>
      </c>
      <c r="D309" t="s">
        <v>383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794</v>
      </c>
      <c r="O309" t="s">
        <v>794</v>
      </c>
      <c r="P309" t="s">
        <v>794</v>
      </c>
      <c r="Q309" t="s">
        <v>794</v>
      </c>
      <c r="R309" t="s">
        <v>794</v>
      </c>
      <c r="S309" t="s">
        <v>794</v>
      </c>
      <c r="T309" t="s">
        <v>794</v>
      </c>
      <c r="U309" t="s">
        <v>794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2</v>
      </c>
      <c r="AF309">
        <v>1</v>
      </c>
      <c r="AG309">
        <v>2</v>
      </c>
      <c r="AH309">
        <v>3</v>
      </c>
      <c r="AI309">
        <v>2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44">
      <c r="A310" t="s">
        <v>79</v>
      </c>
      <c r="B310" t="s">
        <v>383</v>
      </c>
      <c r="C310">
        <v>60</v>
      </c>
      <c r="D310" t="s">
        <v>383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794</v>
      </c>
      <c r="O310" t="s">
        <v>794</v>
      </c>
      <c r="P310" t="s">
        <v>794</v>
      </c>
      <c r="Q310" t="s">
        <v>794</v>
      </c>
      <c r="R310" t="s">
        <v>794</v>
      </c>
      <c r="S310" t="s">
        <v>794</v>
      </c>
      <c r="T310" t="s">
        <v>794</v>
      </c>
      <c r="U310" t="s">
        <v>794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2</v>
      </c>
      <c r="AF310">
        <v>1</v>
      </c>
      <c r="AG310">
        <v>2</v>
      </c>
      <c r="AH310">
        <v>3</v>
      </c>
      <c r="AI310">
        <v>2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44">
      <c r="A311" t="s">
        <v>79</v>
      </c>
      <c r="B311" t="s">
        <v>383</v>
      </c>
      <c r="C311">
        <v>115</v>
      </c>
      <c r="D311" t="s">
        <v>383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794</v>
      </c>
      <c r="O311" t="s">
        <v>794</v>
      </c>
      <c r="P311" t="s">
        <v>794</v>
      </c>
      <c r="Q311" t="s">
        <v>794</v>
      </c>
      <c r="R311" t="s">
        <v>794</v>
      </c>
      <c r="S311" t="s">
        <v>794</v>
      </c>
      <c r="T311" t="s">
        <v>794</v>
      </c>
      <c r="U311" t="s">
        <v>794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2</v>
      </c>
      <c r="AF311">
        <v>1</v>
      </c>
      <c r="AG311">
        <v>2</v>
      </c>
      <c r="AH311">
        <v>3</v>
      </c>
      <c r="AI311">
        <v>2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35.799999999999997</v>
      </c>
      <c r="AQ311">
        <v>0</v>
      </c>
      <c r="AR311">
        <v>35.799999999999997</v>
      </c>
    </row>
    <row r="312" spans="1:44">
      <c r="A312" t="s">
        <v>81</v>
      </c>
      <c r="B312" t="s">
        <v>384</v>
      </c>
      <c r="C312">
        <v>115</v>
      </c>
      <c r="D312" t="s">
        <v>2719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794</v>
      </c>
      <c r="O312" t="s">
        <v>794</v>
      </c>
      <c r="P312" t="s">
        <v>794</v>
      </c>
      <c r="Q312" t="s">
        <v>794</v>
      </c>
      <c r="R312" t="s">
        <v>794</v>
      </c>
      <c r="S312" t="s">
        <v>794</v>
      </c>
      <c r="T312" t="s">
        <v>794</v>
      </c>
      <c r="U312" t="s">
        <v>794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 t="s">
        <v>794</v>
      </c>
      <c r="AE312" t="s">
        <v>794</v>
      </c>
      <c r="AF312" t="s">
        <v>794</v>
      </c>
      <c r="AG312">
        <v>2</v>
      </c>
      <c r="AH312" t="s">
        <v>794</v>
      </c>
      <c r="AI312" t="s">
        <v>794</v>
      </c>
      <c r="AJ312" t="s">
        <v>794</v>
      </c>
      <c r="AK312" t="s">
        <v>794</v>
      </c>
      <c r="AL312" t="s">
        <v>794</v>
      </c>
      <c r="AM312" t="s">
        <v>794</v>
      </c>
      <c r="AN312" t="s">
        <v>794</v>
      </c>
      <c r="AP312">
        <v>0</v>
      </c>
      <c r="AQ312">
        <v>0</v>
      </c>
      <c r="AR312">
        <v>0</v>
      </c>
    </row>
    <row r="313" spans="1:44">
      <c r="A313" t="s">
        <v>79</v>
      </c>
      <c r="B313" t="s">
        <v>385</v>
      </c>
      <c r="C313">
        <v>230</v>
      </c>
      <c r="D313" t="s">
        <v>2719</v>
      </c>
      <c r="E313">
        <v>2</v>
      </c>
      <c r="G313">
        <v>0</v>
      </c>
      <c r="H313">
        <v>130</v>
      </c>
      <c r="I313">
        <v>0</v>
      </c>
      <c r="J313">
        <v>0</v>
      </c>
      <c r="L313">
        <v>130</v>
      </c>
      <c r="N313" t="s">
        <v>794</v>
      </c>
      <c r="O313" t="s">
        <v>794</v>
      </c>
      <c r="P313" t="s">
        <v>794</v>
      </c>
      <c r="Q313" t="s">
        <v>794</v>
      </c>
      <c r="R313" t="s">
        <v>794</v>
      </c>
      <c r="S313" t="s">
        <v>794</v>
      </c>
      <c r="T313" t="s">
        <v>794</v>
      </c>
      <c r="U313" t="s">
        <v>794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 t="s">
        <v>794</v>
      </c>
      <c r="AE313" t="s">
        <v>794</v>
      </c>
      <c r="AF313" t="s">
        <v>794</v>
      </c>
      <c r="AG313">
        <v>2</v>
      </c>
      <c r="AH313" t="s">
        <v>794</v>
      </c>
      <c r="AI313" t="s">
        <v>794</v>
      </c>
      <c r="AJ313" t="s">
        <v>794</v>
      </c>
      <c r="AK313" t="s">
        <v>794</v>
      </c>
      <c r="AL313" t="s">
        <v>794</v>
      </c>
      <c r="AM313" t="s">
        <v>794</v>
      </c>
      <c r="AN313" t="s">
        <v>794</v>
      </c>
      <c r="AP313">
        <v>0</v>
      </c>
      <c r="AQ313">
        <v>0</v>
      </c>
      <c r="AR313">
        <v>0</v>
      </c>
    </row>
    <row r="314" spans="1:44">
      <c r="A314" t="s">
        <v>81</v>
      </c>
      <c r="B314" t="s">
        <v>386</v>
      </c>
      <c r="C314">
        <v>115</v>
      </c>
      <c r="D314" t="s">
        <v>2719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794</v>
      </c>
      <c r="O314" t="s">
        <v>794</v>
      </c>
      <c r="P314" t="s">
        <v>794</v>
      </c>
      <c r="Q314" t="s">
        <v>794</v>
      </c>
      <c r="R314" t="s">
        <v>794</v>
      </c>
      <c r="S314" t="s">
        <v>794</v>
      </c>
      <c r="T314" t="s">
        <v>794</v>
      </c>
      <c r="U314" t="s">
        <v>794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 t="s">
        <v>794</v>
      </c>
      <c r="AE314" t="s">
        <v>794</v>
      </c>
      <c r="AF314" t="s">
        <v>794</v>
      </c>
      <c r="AG314">
        <v>1</v>
      </c>
      <c r="AH314" t="s">
        <v>794</v>
      </c>
      <c r="AI314" t="s">
        <v>794</v>
      </c>
      <c r="AJ314" t="s">
        <v>794</v>
      </c>
      <c r="AK314" t="s">
        <v>794</v>
      </c>
      <c r="AL314" t="s">
        <v>794</v>
      </c>
      <c r="AM314" t="s">
        <v>794</v>
      </c>
      <c r="AN314" t="s">
        <v>794</v>
      </c>
      <c r="AP314">
        <v>0</v>
      </c>
      <c r="AQ314">
        <v>0</v>
      </c>
      <c r="AR314">
        <v>0</v>
      </c>
    </row>
    <row r="315" spans="1:44">
      <c r="A315" t="s">
        <v>85</v>
      </c>
      <c r="B315" t="s">
        <v>387</v>
      </c>
      <c r="C315">
        <v>115</v>
      </c>
      <c r="D315" t="s">
        <v>387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794</v>
      </c>
      <c r="O315" t="s">
        <v>794</v>
      </c>
      <c r="P315" t="s">
        <v>794</v>
      </c>
      <c r="Q315" t="s">
        <v>794</v>
      </c>
      <c r="R315" t="s">
        <v>794</v>
      </c>
      <c r="S315" t="s">
        <v>794</v>
      </c>
      <c r="T315" t="s">
        <v>794</v>
      </c>
      <c r="U315" t="s">
        <v>794</v>
      </c>
      <c r="W315">
        <v>0</v>
      </c>
      <c r="X315">
        <v>0</v>
      </c>
      <c r="Y315">
        <v>0</v>
      </c>
      <c r="Z315">
        <v>0</v>
      </c>
      <c r="AB315">
        <v>0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44">
      <c r="A316" t="s">
        <v>83</v>
      </c>
      <c r="B316" t="s">
        <v>388</v>
      </c>
      <c r="C316">
        <v>230</v>
      </c>
      <c r="D316" t="s">
        <v>2719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794</v>
      </c>
      <c r="O316" t="s">
        <v>794</v>
      </c>
      <c r="P316" t="s">
        <v>794</v>
      </c>
      <c r="Q316" t="s">
        <v>794</v>
      </c>
      <c r="R316" t="s">
        <v>794</v>
      </c>
      <c r="S316" t="s">
        <v>794</v>
      </c>
      <c r="T316" t="s">
        <v>794</v>
      </c>
      <c r="U316" t="s">
        <v>794</v>
      </c>
      <c r="W316">
        <v>120</v>
      </c>
      <c r="X316">
        <v>0</v>
      </c>
      <c r="Y316">
        <v>0</v>
      </c>
      <c r="Z316">
        <v>0</v>
      </c>
      <c r="AB316">
        <v>120</v>
      </c>
      <c r="AC316">
        <v>10</v>
      </c>
      <c r="AD316" t="s">
        <v>794</v>
      </c>
      <c r="AE316" t="s">
        <v>794</v>
      </c>
      <c r="AF316" t="s">
        <v>794</v>
      </c>
      <c r="AG316">
        <v>2</v>
      </c>
      <c r="AH316" t="s">
        <v>794</v>
      </c>
      <c r="AI316" t="s">
        <v>794</v>
      </c>
      <c r="AJ316" t="s">
        <v>794</v>
      </c>
      <c r="AK316" t="s">
        <v>794</v>
      </c>
      <c r="AL316" t="s">
        <v>794</v>
      </c>
      <c r="AM316" t="s">
        <v>794</v>
      </c>
      <c r="AN316" t="s">
        <v>794</v>
      </c>
      <c r="AP316">
        <v>0</v>
      </c>
      <c r="AQ316">
        <v>0</v>
      </c>
      <c r="AR316">
        <v>0</v>
      </c>
    </row>
    <row r="317" spans="1:44">
      <c r="A317" t="s">
        <v>94</v>
      </c>
      <c r="B317" t="s">
        <v>389</v>
      </c>
      <c r="C317">
        <v>138</v>
      </c>
      <c r="D317" t="s">
        <v>389</v>
      </c>
      <c r="E317">
        <v>2</v>
      </c>
      <c r="F317" t="s">
        <v>2722</v>
      </c>
      <c r="G317">
        <v>0</v>
      </c>
      <c r="H317">
        <v>0</v>
      </c>
      <c r="I317">
        <v>0</v>
      </c>
      <c r="J317">
        <v>0</v>
      </c>
      <c r="L317">
        <v>0</v>
      </c>
      <c r="N317" t="s">
        <v>794</v>
      </c>
      <c r="O317" t="s">
        <v>794</v>
      </c>
      <c r="P317" t="s">
        <v>794</v>
      </c>
      <c r="Q317" t="s">
        <v>794</v>
      </c>
      <c r="R317" t="s">
        <v>794</v>
      </c>
      <c r="S317" t="s">
        <v>794</v>
      </c>
      <c r="T317" t="s">
        <v>794</v>
      </c>
      <c r="U317" t="s">
        <v>794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794</v>
      </c>
      <c r="AF317" t="s">
        <v>794</v>
      </c>
      <c r="AG317">
        <v>2</v>
      </c>
      <c r="AH317" t="s">
        <v>794</v>
      </c>
      <c r="AI317" t="s">
        <v>794</v>
      </c>
      <c r="AJ317" t="s">
        <v>794</v>
      </c>
      <c r="AK317" t="s">
        <v>794</v>
      </c>
      <c r="AL317" t="s">
        <v>794</v>
      </c>
      <c r="AM317" t="s">
        <v>794</v>
      </c>
      <c r="AN317" t="s">
        <v>794</v>
      </c>
      <c r="AP317">
        <v>0</v>
      </c>
      <c r="AQ317">
        <v>0</v>
      </c>
      <c r="AR317">
        <v>0</v>
      </c>
    </row>
    <row r="318" spans="1:44">
      <c r="A318" t="s">
        <v>94</v>
      </c>
      <c r="B318" t="s">
        <v>389</v>
      </c>
      <c r="C318">
        <v>230</v>
      </c>
      <c r="D318" t="s">
        <v>389</v>
      </c>
      <c r="E318">
        <v>2</v>
      </c>
      <c r="F318" t="s">
        <v>2722</v>
      </c>
      <c r="G318">
        <v>0</v>
      </c>
      <c r="H318">
        <v>0</v>
      </c>
      <c r="I318">
        <v>0</v>
      </c>
      <c r="J318">
        <v>0</v>
      </c>
      <c r="L318">
        <v>0</v>
      </c>
      <c r="M318">
        <v>15</v>
      </c>
      <c r="N318">
        <v>1</v>
      </c>
      <c r="O318" t="s">
        <v>794</v>
      </c>
      <c r="P318" t="s">
        <v>794</v>
      </c>
      <c r="Q318" t="s">
        <v>794</v>
      </c>
      <c r="R318" t="s">
        <v>794</v>
      </c>
      <c r="S318" t="s">
        <v>794</v>
      </c>
      <c r="T318" t="s">
        <v>794</v>
      </c>
      <c r="U318" t="s">
        <v>794</v>
      </c>
      <c r="W318">
        <v>300</v>
      </c>
      <c r="X318">
        <v>0</v>
      </c>
      <c r="Y318">
        <v>0</v>
      </c>
      <c r="Z318">
        <v>0</v>
      </c>
      <c r="AB318">
        <v>300</v>
      </c>
      <c r="AC318">
        <v>10</v>
      </c>
      <c r="AD318">
        <v>1</v>
      </c>
      <c r="AE318" t="s">
        <v>794</v>
      </c>
      <c r="AF318" t="s">
        <v>794</v>
      </c>
      <c r="AG318">
        <v>2</v>
      </c>
      <c r="AH318" t="s">
        <v>794</v>
      </c>
      <c r="AI318" t="s">
        <v>794</v>
      </c>
      <c r="AJ318" t="s">
        <v>794</v>
      </c>
      <c r="AK318" t="s">
        <v>794</v>
      </c>
      <c r="AL318" t="s">
        <v>794</v>
      </c>
      <c r="AM318" t="s">
        <v>794</v>
      </c>
      <c r="AN318" t="s">
        <v>794</v>
      </c>
      <c r="AP318">
        <v>0</v>
      </c>
      <c r="AQ318">
        <v>0</v>
      </c>
      <c r="AR318">
        <v>0</v>
      </c>
    </row>
    <row r="319" spans="1:44">
      <c r="A319" t="s">
        <v>83</v>
      </c>
      <c r="B319" t="s">
        <v>390</v>
      </c>
      <c r="C319">
        <v>115</v>
      </c>
      <c r="D319" t="s">
        <v>390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794</v>
      </c>
      <c r="O319" t="s">
        <v>794</v>
      </c>
      <c r="P319" t="s">
        <v>794</v>
      </c>
      <c r="Q319" t="s">
        <v>794</v>
      </c>
      <c r="R319" t="s">
        <v>794</v>
      </c>
      <c r="S319" t="s">
        <v>794</v>
      </c>
      <c r="T319" t="s">
        <v>794</v>
      </c>
      <c r="U319" t="s">
        <v>794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44">
      <c r="A320" t="s">
        <v>83</v>
      </c>
      <c r="B320" t="s">
        <v>391</v>
      </c>
      <c r="C320">
        <v>70</v>
      </c>
      <c r="D320" s="392" t="s">
        <v>2742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794</v>
      </c>
      <c r="O320" t="s">
        <v>794</v>
      </c>
      <c r="P320" t="s">
        <v>794</v>
      </c>
      <c r="Q320" t="s">
        <v>794</v>
      </c>
      <c r="R320" t="s">
        <v>794</v>
      </c>
      <c r="S320" t="s">
        <v>794</v>
      </c>
      <c r="T320" t="s">
        <v>794</v>
      </c>
      <c r="U320" t="s">
        <v>794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4">
      <c r="A321" t="s">
        <v>85</v>
      </c>
      <c r="B321" t="s">
        <v>392</v>
      </c>
      <c r="C321">
        <v>115</v>
      </c>
      <c r="D321" t="s">
        <v>392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794</v>
      </c>
      <c r="O321" t="s">
        <v>794</v>
      </c>
      <c r="P321" t="s">
        <v>794</v>
      </c>
      <c r="Q321" t="s">
        <v>794</v>
      </c>
      <c r="R321" t="s">
        <v>794</v>
      </c>
      <c r="S321" t="s">
        <v>794</v>
      </c>
      <c r="T321" t="s">
        <v>794</v>
      </c>
      <c r="U321" t="s">
        <v>794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2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4">
      <c r="A322" t="s">
        <v>89</v>
      </c>
      <c r="B322" t="s">
        <v>393</v>
      </c>
      <c r="C322">
        <v>230</v>
      </c>
      <c r="D322" t="s">
        <v>393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794</v>
      </c>
      <c r="O322" t="s">
        <v>794</v>
      </c>
      <c r="P322" t="s">
        <v>794</v>
      </c>
      <c r="Q322" t="s">
        <v>794</v>
      </c>
      <c r="R322" t="s">
        <v>794</v>
      </c>
      <c r="S322" t="s">
        <v>794</v>
      </c>
      <c r="T322" t="s">
        <v>794</v>
      </c>
      <c r="U322" t="s">
        <v>794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4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4">
      <c r="A323" t="s">
        <v>89</v>
      </c>
      <c r="B323" t="s">
        <v>394</v>
      </c>
      <c r="C323">
        <v>230</v>
      </c>
      <c r="D323" t="s">
        <v>394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794</v>
      </c>
      <c r="O323" t="s">
        <v>794</v>
      </c>
      <c r="P323" t="s">
        <v>794</v>
      </c>
      <c r="Q323" t="s">
        <v>794</v>
      </c>
      <c r="R323" t="s">
        <v>794</v>
      </c>
      <c r="S323" t="s">
        <v>794</v>
      </c>
      <c r="T323" t="s">
        <v>794</v>
      </c>
      <c r="U323" t="s">
        <v>794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4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4">
      <c r="A324" t="s">
        <v>98</v>
      </c>
      <c r="B324" t="s">
        <v>395</v>
      </c>
      <c r="C324">
        <v>69</v>
      </c>
      <c r="D324" t="s">
        <v>2719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794</v>
      </c>
      <c r="O324" t="s">
        <v>794</v>
      </c>
      <c r="P324" t="s">
        <v>794</v>
      </c>
      <c r="Q324" t="s">
        <v>794</v>
      </c>
      <c r="R324" t="s">
        <v>794</v>
      </c>
      <c r="S324" t="s">
        <v>794</v>
      </c>
      <c r="T324" t="s">
        <v>794</v>
      </c>
      <c r="U324" t="s">
        <v>794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 t="s">
        <v>794</v>
      </c>
      <c r="AE324" t="s">
        <v>794</v>
      </c>
      <c r="AF324" t="s">
        <v>794</v>
      </c>
      <c r="AG324">
        <v>2</v>
      </c>
      <c r="AH324" t="s">
        <v>794</v>
      </c>
      <c r="AI324" t="s">
        <v>794</v>
      </c>
      <c r="AJ324" t="s">
        <v>794</v>
      </c>
      <c r="AK324" t="s">
        <v>794</v>
      </c>
      <c r="AL324" t="s">
        <v>794</v>
      </c>
      <c r="AM324" t="s">
        <v>794</v>
      </c>
      <c r="AN324" t="s">
        <v>794</v>
      </c>
      <c r="AP324">
        <v>0</v>
      </c>
      <c r="AQ324">
        <v>0</v>
      </c>
      <c r="AR324">
        <v>0</v>
      </c>
    </row>
    <row r="325" spans="1:44">
      <c r="A325" t="s">
        <v>79</v>
      </c>
      <c r="B325" t="s">
        <v>396</v>
      </c>
      <c r="C325">
        <v>115</v>
      </c>
      <c r="D325" t="s">
        <v>2719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794</v>
      </c>
      <c r="O325" t="s">
        <v>794</v>
      </c>
      <c r="P325" t="s">
        <v>794</v>
      </c>
      <c r="Q325" t="s">
        <v>794</v>
      </c>
      <c r="R325" t="s">
        <v>794</v>
      </c>
      <c r="S325" t="s">
        <v>794</v>
      </c>
      <c r="T325" t="s">
        <v>794</v>
      </c>
      <c r="U325" t="s">
        <v>794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 t="s">
        <v>794</v>
      </c>
      <c r="AE325" t="s">
        <v>794</v>
      </c>
      <c r="AF325" t="s">
        <v>794</v>
      </c>
      <c r="AG325">
        <v>2</v>
      </c>
      <c r="AH325" t="s">
        <v>794</v>
      </c>
      <c r="AI325" t="s">
        <v>794</v>
      </c>
      <c r="AJ325" t="s">
        <v>794</v>
      </c>
      <c r="AK325" t="s">
        <v>794</v>
      </c>
      <c r="AL325" t="s">
        <v>794</v>
      </c>
      <c r="AM325" t="s">
        <v>794</v>
      </c>
      <c r="AN325" t="s">
        <v>794</v>
      </c>
      <c r="AP325">
        <v>0</v>
      </c>
      <c r="AQ325">
        <v>0</v>
      </c>
      <c r="AR325">
        <v>0</v>
      </c>
    </row>
    <row r="326" spans="1:44">
      <c r="A326" t="s">
        <v>85</v>
      </c>
      <c r="B326" t="s">
        <v>397</v>
      </c>
      <c r="C326">
        <v>115</v>
      </c>
      <c r="D326" t="s">
        <v>2719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794</v>
      </c>
      <c r="O326" t="s">
        <v>794</v>
      </c>
      <c r="P326" t="s">
        <v>794</v>
      </c>
      <c r="Q326" t="s">
        <v>794</v>
      </c>
      <c r="R326" t="s">
        <v>794</v>
      </c>
      <c r="S326" t="s">
        <v>794</v>
      </c>
      <c r="T326" t="s">
        <v>794</v>
      </c>
      <c r="U326" t="s">
        <v>794</v>
      </c>
      <c r="W326">
        <v>100</v>
      </c>
      <c r="X326">
        <v>110</v>
      </c>
      <c r="Y326">
        <v>0</v>
      </c>
      <c r="Z326">
        <v>0</v>
      </c>
      <c r="AB326">
        <v>210</v>
      </c>
      <c r="AC326">
        <v>10</v>
      </c>
      <c r="AD326" t="s">
        <v>794</v>
      </c>
      <c r="AE326" t="s">
        <v>794</v>
      </c>
      <c r="AF326" t="s">
        <v>794</v>
      </c>
      <c r="AG326">
        <v>1</v>
      </c>
      <c r="AH326" t="s">
        <v>794</v>
      </c>
      <c r="AI326" t="s">
        <v>794</v>
      </c>
      <c r="AJ326" t="s">
        <v>794</v>
      </c>
      <c r="AK326" t="s">
        <v>794</v>
      </c>
      <c r="AL326" t="s">
        <v>794</v>
      </c>
      <c r="AM326" t="s">
        <v>794</v>
      </c>
      <c r="AN326" t="s">
        <v>794</v>
      </c>
      <c r="AP326">
        <v>0</v>
      </c>
      <c r="AQ326">
        <v>0</v>
      </c>
      <c r="AR326">
        <v>0</v>
      </c>
    </row>
    <row r="327" spans="1:44">
      <c r="A327" t="s">
        <v>81</v>
      </c>
      <c r="B327" t="s">
        <v>398</v>
      </c>
      <c r="C327">
        <v>115</v>
      </c>
      <c r="D327" t="s">
        <v>398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794</v>
      </c>
      <c r="O327" t="s">
        <v>794</v>
      </c>
      <c r="P327" t="s">
        <v>794</v>
      </c>
      <c r="Q327" t="s">
        <v>794</v>
      </c>
      <c r="R327" t="s">
        <v>794</v>
      </c>
      <c r="S327" t="s">
        <v>794</v>
      </c>
      <c r="T327" t="s">
        <v>794</v>
      </c>
      <c r="U327" t="s">
        <v>794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2</v>
      </c>
      <c r="AF327">
        <v>1</v>
      </c>
      <c r="AG327">
        <v>2</v>
      </c>
      <c r="AH327">
        <v>3</v>
      </c>
      <c r="AI327">
        <v>1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4">
      <c r="A328" t="s">
        <v>81</v>
      </c>
      <c r="B328" t="s">
        <v>399</v>
      </c>
      <c r="C328">
        <v>115</v>
      </c>
      <c r="D328" t="s">
        <v>399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794</v>
      </c>
      <c r="O328" t="s">
        <v>794</v>
      </c>
      <c r="P328" t="s">
        <v>794</v>
      </c>
      <c r="Q328" t="s">
        <v>794</v>
      </c>
      <c r="R328" t="s">
        <v>794</v>
      </c>
      <c r="S328" t="s">
        <v>794</v>
      </c>
      <c r="T328" t="s">
        <v>794</v>
      </c>
      <c r="U328" t="s">
        <v>794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3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4">
      <c r="A329" t="s">
        <v>81</v>
      </c>
      <c r="B329" t="s">
        <v>399</v>
      </c>
      <c r="C329">
        <v>230</v>
      </c>
      <c r="D329" t="s">
        <v>399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794</v>
      </c>
      <c r="O329" t="s">
        <v>794</v>
      </c>
      <c r="P329" t="s">
        <v>794</v>
      </c>
      <c r="Q329" t="s">
        <v>794</v>
      </c>
      <c r="R329" t="s">
        <v>794</v>
      </c>
      <c r="S329" t="s">
        <v>794</v>
      </c>
      <c r="T329" t="s">
        <v>794</v>
      </c>
      <c r="U329" t="s">
        <v>794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10</v>
      </c>
      <c r="AD329">
        <v>1</v>
      </c>
      <c r="AE329">
        <v>3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4">
      <c r="A330" t="s">
        <v>81</v>
      </c>
      <c r="B330" t="s">
        <v>399</v>
      </c>
      <c r="C330">
        <v>60</v>
      </c>
      <c r="D330" t="s">
        <v>399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794</v>
      </c>
      <c r="O330" t="s">
        <v>794</v>
      </c>
      <c r="P330" t="s">
        <v>794</v>
      </c>
      <c r="Q330" t="s">
        <v>794</v>
      </c>
      <c r="R330" t="s">
        <v>794</v>
      </c>
      <c r="S330" t="s">
        <v>794</v>
      </c>
      <c r="T330" t="s">
        <v>794</v>
      </c>
      <c r="U330" t="s">
        <v>794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3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4">
      <c r="A331" t="s">
        <v>81</v>
      </c>
      <c r="B331" t="s">
        <v>400</v>
      </c>
      <c r="C331">
        <v>230</v>
      </c>
      <c r="D331" t="s">
        <v>2719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794</v>
      </c>
      <c r="O331" t="s">
        <v>794</v>
      </c>
      <c r="P331" t="s">
        <v>794</v>
      </c>
      <c r="Q331" t="s">
        <v>794</v>
      </c>
      <c r="R331" t="s">
        <v>794</v>
      </c>
      <c r="S331" t="s">
        <v>794</v>
      </c>
      <c r="T331" t="s">
        <v>794</v>
      </c>
      <c r="U331" t="s">
        <v>794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 t="s">
        <v>794</v>
      </c>
      <c r="AE331" t="s">
        <v>794</v>
      </c>
      <c r="AF331" t="s">
        <v>794</v>
      </c>
      <c r="AG331">
        <v>1</v>
      </c>
      <c r="AH331" t="s">
        <v>794</v>
      </c>
      <c r="AI331" t="s">
        <v>794</v>
      </c>
      <c r="AJ331" t="s">
        <v>794</v>
      </c>
      <c r="AK331" t="s">
        <v>794</v>
      </c>
      <c r="AL331" t="s">
        <v>794</v>
      </c>
      <c r="AM331" t="s">
        <v>794</v>
      </c>
      <c r="AN331" t="s">
        <v>794</v>
      </c>
      <c r="AP331">
        <v>0</v>
      </c>
      <c r="AQ331">
        <v>0</v>
      </c>
      <c r="AR331">
        <v>0</v>
      </c>
    </row>
    <row r="332" spans="1:44">
      <c r="A332" t="s">
        <v>79</v>
      </c>
      <c r="B332" t="s">
        <v>401</v>
      </c>
      <c r="C332">
        <v>230</v>
      </c>
      <c r="D332" t="s">
        <v>401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794</v>
      </c>
      <c r="O332" t="s">
        <v>794</v>
      </c>
      <c r="P332" t="s">
        <v>794</v>
      </c>
      <c r="Q332" t="s">
        <v>794</v>
      </c>
      <c r="R332" t="s">
        <v>794</v>
      </c>
      <c r="S332" t="s">
        <v>794</v>
      </c>
      <c r="T332" t="s">
        <v>794</v>
      </c>
      <c r="U332" t="s">
        <v>794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4">
      <c r="A333" t="s">
        <v>81</v>
      </c>
      <c r="B333" t="s">
        <v>402</v>
      </c>
      <c r="C333">
        <v>230</v>
      </c>
      <c r="D333" t="s">
        <v>402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794</v>
      </c>
      <c r="O333" t="s">
        <v>794</v>
      </c>
      <c r="P333" t="s">
        <v>794</v>
      </c>
      <c r="Q333" t="s">
        <v>794</v>
      </c>
      <c r="R333" t="s">
        <v>794</v>
      </c>
      <c r="S333" t="s">
        <v>794</v>
      </c>
      <c r="T333" t="s">
        <v>794</v>
      </c>
      <c r="U333" t="s">
        <v>794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4">
      <c r="A334" t="s">
        <v>83</v>
      </c>
      <c r="B334" t="s">
        <v>403</v>
      </c>
      <c r="C334">
        <v>230</v>
      </c>
      <c r="D334" t="s">
        <v>403</v>
      </c>
      <c r="E334">
        <v>1</v>
      </c>
      <c r="G334">
        <v>0</v>
      </c>
      <c r="H334">
        <v>69.3</v>
      </c>
      <c r="I334">
        <v>0</v>
      </c>
      <c r="J334">
        <v>0</v>
      </c>
      <c r="K334">
        <v>60.5</v>
      </c>
      <c r="L334">
        <v>8.7999999999999972</v>
      </c>
      <c r="M334">
        <v>15</v>
      </c>
      <c r="N334">
        <v>5</v>
      </c>
      <c r="O334">
        <v>5</v>
      </c>
      <c r="P334">
        <v>5</v>
      </c>
      <c r="Q334">
        <v>1</v>
      </c>
      <c r="R334">
        <v>1</v>
      </c>
      <c r="S334">
        <v>5</v>
      </c>
      <c r="T334">
        <v>4</v>
      </c>
      <c r="U334">
        <v>1</v>
      </c>
      <c r="W334">
        <v>0</v>
      </c>
      <c r="X334">
        <v>0</v>
      </c>
      <c r="Y334">
        <v>0</v>
      </c>
      <c r="Z334">
        <v>0</v>
      </c>
      <c r="AB334">
        <v>0</v>
      </c>
      <c r="AC334">
        <v>10</v>
      </c>
      <c r="AD334">
        <v>1</v>
      </c>
      <c r="AE334">
        <v>1</v>
      </c>
      <c r="AF334">
        <v>1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2</v>
      </c>
      <c r="AM334">
        <v>1</v>
      </c>
      <c r="AN334">
        <v>1</v>
      </c>
      <c r="AP334">
        <v>10</v>
      </c>
      <c r="AQ334">
        <v>0</v>
      </c>
      <c r="AR334">
        <v>10</v>
      </c>
    </row>
    <row r="335" spans="1:44">
      <c r="A335" t="s">
        <v>83</v>
      </c>
      <c r="B335" t="s">
        <v>403</v>
      </c>
      <c r="C335">
        <v>500</v>
      </c>
      <c r="D335" t="s">
        <v>403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N335" t="s">
        <v>794</v>
      </c>
      <c r="O335" t="s">
        <v>794</v>
      </c>
      <c r="P335" t="s">
        <v>794</v>
      </c>
      <c r="Q335" t="s">
        <v>794</v>
      </c>
      <c r="R335" t="s">
        <v>794</v>
      </c>
      <c r="S335" t="s">
        <v>794</v>
      </c>
      <c r="T335" t="s">
        <v>794</v>
      </c>
      <c r="U335" t="s">
        <v>794</v>
      </c>
      <c r="W335">
        <v>200.8</v>
      </c>
      <c r="X335">
        <v>0</v>
      </c>
      <c r="Y335">
        <v>0</v>
      </c>
      <c r="Z335">
        <v>0</v>
      </c>
      <c r="AB335">
        <v>200.8</v>
      </c>
      <c r="AC335">
        <v>10</v>
      </c>
      <c r="AD335">
        <v>1</v>
      </c>
      <c r="AE335">
        <v>1</v>
      </c>
      <c r="AF335">
        <v>1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2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4">
      <c r="A336" t="s">
        <v>98</v>
      </c>
      <c r="B336" t="s">
        <v>404</v>
      </c>
      <c r="C336">
        <v>138</v>
      </c>
      <c r="D336" t="s">
        <v>2719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794</v>
      </c>
      <c r="O336" t="s">
        <v>794</v>
      </c>
      <c r="P336" t="s">
        <v>794</v>
      </c>
      <c r="Q336" t="s">
        <v>794</v>
      </c>
      <c r="R336" t="s">
        <v>794</v>
      </c>
      <c r="S336" t="s">
        <v>794</v>
      </c>
      <c r="T336" t="s">
        <v>794</v>
      </c>
      <c r="U336" t="s">
        <v>794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 t="s">
        <v>794</v>
      </c>
      <c r="AE336" t="s">
        <v>794</v>
      </c>
      <c r="AF336" t="s">
        <v>794</v>
      </c>
      <c r="AG336">
        <v>2</v>
      </c>
      <c r="AH336" t="s">
        <v>794</v>
      </c>
      <c r="AI336" t="s">
        <v>794</v>
      </c>
      <c r="AJ336" t="s">
        <v>794</v>
      </c>
      <c r="AK336" t="s">
        <v>794</v>
      </c>
      <c r="AL336" t="s">
        <v>794</v>
      </c>
      <c r="AM336" t="s">
        <v>794</v>
      </c>
      <c r="AN336" t="s">
        <v>794</v>
      </c>
      <c r="AP336">
        <v>0</v>
      </c>
      <c r="AQ336">
        <v>0</v>
      </c>
      <c r="AR336">
        <v>0</v>
      </c>
    </row>
    <row r="337" spans="1:54">
      <c r="A337" t="s">
        <v>98</v>
      </c>
      <c r="B337" t="s">
        <v>404</v>
      </c>
      <c r="C337">
        <v>69</v>
      </c>
      <c r="D337" t="s">
        <v>2719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794</v>
      </c>
      <c r="O337" t="s">
        <v>794</v>
      </c>
      <c r="P337" t="s">
        <v>794</v>
      </c>
      <c r="Q337" t="s">
        <v>794</v>
      </c>
      <c r="R337" t="s">
        <v>794</v>
      </c>
      <c r="S337" t="s">
        <v>794</v>
      </c>
      <c r="T337" t="s">
        <v>794</v>
      </c>
      <c r="U337" t="s">
        <v>794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 t="s">
        <v>794</v>
      </c>
      <c r="AE337" t="s">
        <v>794</v>
      </c>
      <c r="AF337" t="s">
        <v>794</v>
      </c>
      <c r="AG337">
        <v>2</v>
      </c>
      <c r="AH337" t="s">
        <v>794</v>
      </c>
      <c r="AI337" t="s">
        <v>794</v>
      </c>
      <c r="AJ337" t="s">
        <v>794</v>
      </c>
      <c r="AK337" t="s">
        <v>794</v>
      </c>
      <c r="AL337" t="s">
        <v>794</v>
      </c>
      <c r="AM337" t="s">
        <v>794</v>
      </c>
      <c r="AN337" t="s">
        <v>794</v>
      </c>
      <c r="AP337">
        <v>0</v>
      </c>
      <c r="AQ337">
        <v>0</v>
      </c>
      <c r="AR337">
        <v>0</v>
      </c>
    </row>
    <row r="338" spans="1:54">
      <c r="A338" t="s">
        <v>81</v>
      </c>
      <c r="B338" t="s">
        <v>405</v>
      </c>
      <c r="C338">
        <v>115</v>
      </c>
      <c r="D338" t="s">
        <v>405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794</v>
      </c>
      <c r="O338" t="s">
        <v>794</v>
      </c>
      <c r="P338" t="s">
        <v>794</v>
      </c>
      <c r="Q338" t="s">
        <v>794</v>
      </c>
      <c r="R338" t="s">
        <v>794</v>
      </c>
      <c r="S338" t="s">
        <v>794</v>
      </c>
      <c r="T338" t="s">
        <v>794</v>
      </c>
      <c r="U338" t="s">
        <v>794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1</v>
      </c>
      <c r="B339" t="s">
        <v>405</v>
      </c>
      <c r="C339">
        <v>230</v>
      </c>
      <c r="D339" t="s">
        <v>405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794</v>
      </c>
      <c r="O339" t="s">
        <v>794</v>
      </c>
      <c r="P339" t="s">
        <v>794</v>
      </c>
      <c r="Q339" t="s">
        <v>794</v>
      </c>
      <c r="R339" t="s">
        <v>794</v>
      </c>
      <c r="S339" t="s">
        <v>794</v>
      </c>
      <c r="T339" t="s">
        <v>794</v>
      </c>
      <c r="U339" t="s">
        <v>794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1</v>
      </c>
      <c r="B340" t="s">
        <v>406</v>
      </c>
      <c r="C340">
        <v>230</v>
      </c>
      <c r="D340" t="s">
        <v>2719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794</v>
      </c>
      <c r="O340" t="s">
        <v>794</v>
      </c>
      <c r="P340" t="s">
        <v>794</v>
      </c>
      <c r="Q340" t="s">
        <v>794</v>
      </c>
      <c r="R340" t="s">
        <v>794</v>
      </c>
      <c r="S340" t="s">
        <v>794</v>
      </c>
      <c r="T340" t="s">
        <v>794</v>
      </c>
      <c r="U340" t="s">
        <v>794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 t="s">
        <v>794</v>
      </c>
      <c r="AE340" t="s">
        <v>794</v>
      </c>
      <c r="AF340" t="s">
        <v>794</v>
      </c>
      <c r="AG340">
        <v>2</v>
      </c>
      <c r="AH340" t="s">
        <v>794</v>
      </c>
      <c r="AI340" t="s">
        <v>794</v>
      </c>
      <c r="AJ340" t="s">
        <v>794</v>
      </c>
      <c r="AK340" t="s">
        <v>794</v>
      </c>
      <c r="AL340" t="s">
        <v>794</v>
      </c>
      <c r="AM340" t="s">
        <v>794</v>
      </c>
      <c r="AN340" t="s">
        <v>794</v>
      </c>
      <c r="AP340">
        <v>0</v>
      </c>
      <c r="AQ340">
        <v>0</v>
      </c>
      <c r="AR340">
        <v>0</v>
      </c>
    </row>
    <row r="341" spans="1:54">
      <c r="A341" t="s">
        <v>81</v>
      </c>
      <c r="B341" t="s">
        <v>406</v>
      </c>
      <c r="C341">
        <v>60</v>
      </c>
      <c r="D341" t="s">
        <v>2719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794</v>
      </c>
      <c r="O341" t="s">
        <v>794</v>
      </c>
      <c r="P341" t="s">
        <v>794</v>
      </c>
      <c r="Q341" t="s">
        <v>794</v>
      </c>
      <c r="R341" t="s">
        <v>794</v>
      </c>
      <c r="S341" t="s">
        <v>794</v>
      </c>
      <c r="T341" t="s">
        <v>794</v>
      </c>
      <c r="U341" t="s">
        <v>794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 t="s">
        <v>794</v>
      </c>
      <c r="AE341" t="s">
        <v>794</v>
      </c>
      <c r="AF341" t="s">
        <v>794</v>
      </c>
      <c r="AG341">
        <v>2</v>
      </c>
      <c r="AH341" t="s">
        <v>794</v>
      </c>
      <c r="AI341" t="s">
        <v>794</v>
      </c>
      <c r="AJ341" t="s">
        <v>794</v>
      </c>
      <c r="AK341" t="s">
        <v>794</v>
      </c>
      <c r="AL341" t="s">
        <v>794</v>
      </c>
      <c r="AM341" t="s">
        <v>794</v>
      </c>
      <c r="AN341" t="s">
        <v>794</v>
      </c>
      <c r="AP341">
        <v>0</v>
      </c>
      <c r="AQ341">
        <v>0</v>
      </c>
      <c r="AR341">
        <v>0</v>
      </c>
    </row>
    <row r="342" spans="1:54">
      <c r="A342" t="s">
        <v>98</v>
      </c>
      <c r="B342" t="s">
        <v>407</v>
      </c>
      <c r="C342">
        <v>69</v>
      </c>
      <c r="D342" t="s">
        <v>2719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794</v>
      </c>
      <c r="O342" t="s">
        <v>794</v>
      </c>
      <c r="P342" t="s">
        <v>794</v>
      </c>
      <c r="Q342" t="s">
        <v>794</v>
      </c>
      <c r="R342" t="s">
        <v>794</v>
      </c>
      <c r="S342" t="s">
        <v>794</v>
      </c>
      <c r="T342" t="s">
        <v>794</v>
      </c>
      <c r="U342" t="s">
        <v>794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 t="s">
        <v>794</v>
      </c>
      <c r="AE342" t="s">
        <v>794</v>
      </c>
      <c r="AF342" t="s">
        <v>794</v>
      </c>
      <c r="AG342">
        <v>2</v>
      </c>
      <c r="AH342" t="s">
        <v>794</v>
      </c>
      <c r="AI342" t="s">
        <v>794</v>
      </c>
      <c r="AJ342" t="s">
        <v>794</v>
      </c>
      <c r="AK342" t="s">
        <v>794</v>
      </c>
      <c r="AL342" t="s">
        <v>794</v>
      </c>
      <c r="AM342" t="s">
        <v>794</v>
      </c>
      <c r="AN342" t="s">
        <v>794</v>
      </c>
      <c r="AP342">
        <v>0</v>
      </c>
      <c r="AQ342">
        <v>0</v>
      </c>
      <c r="AR342">
        <v>0</v>
      </c>
    </row>
    <row r="343" spans="1:54">
      <c r="A343" t="s">
        <v>91</v>
      </c>
      <c r="B343" t="s">
        <v>408</v>
      </c>
      <c r="C343">
        <v>230</v>
      </c>
      <c r="D343" t="s">
        <v>408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N343" t="s">
        <v>794</v>
      </c>
      <c r="O343" t="s">
        <v>794</v>
      </c>
      <c r="P343" t="s">
        <v>794</v>
      </c>
      <c r="Q343" t="s">
        <v>794</v>
      </c>
      <c r="R343" t="s">
        <v>794</v>
      </c>
      <c r="S343" t="s">
        <v>794</v>
      </c>
      <c r="T343" t="s">
        <v>794</v>
      </c>
      <c r="U343" t="s">
        <v>794</v>
      </c>
      <c r="W343">
        <v>0</v>
      </c>
      <c r="X343">
        <v>0</v>
      </c>
      <c r="Y343">
        <v>0</v>
      </c>
      <c r="Z343">
        <v>0</v>
      </c>
      <c r="AB343">
        <v>0</v>
      </c>
      <c r="AC343">
        <v>10</v>
      </c>
      <c r="AD343">
        <v>1</v>
      </c>
      <c r="AE343">
        <v>3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89</v>
      </c>
      <c r="B344" t="s">
        <v>408</v>
      </c>
      <c r="C344">
        <v>500</v>
      </c>
      <c r="D344" t="s">
        <v>408</v>
      </c>
      <c r="E344">
        <v>2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>
        <v>1</v>
      </c>
      <c r="O344">
        <v>3</v>
      </c>
      <c r="P344">
        <v>2</v>
      </c>
      <c r="Q344">
        <v>1</v>
      </c>
      <c r="R344">
        <v>1</v>
      </c>
      <c r="S344">
        <v>3</v>
      </c>
      <c r="T344">
        <v>1</v>
      </c>
      <c r="U344">
        <v>1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>
        <v>1</v>
      </c>
      <c r="AE344">
        <v>3</v>
      </c>
      <c r="AF344">
        <v>1</v>
      </c>
      <c r="AG344">
        <v>2</v>
      </c>
      <c r="AH344">
        <v>3</v>
      </c>
      <c r="AI344">
        <v>1</v>
      </c>
      <c r="AJ344">
        <v>3</v>
      </c>
      <c r="AK344">
        <v>2</v>
      </c>
      <c r="AL344">
        <v>3</v>
      </c>
      <c r="AM344">
        <v>1</v>
      </c>
      <c r="AN344">
        <v>1</v>
      </c>
      <c r="AP344">
        <v>203</v>
      </c>
      <c r="AQ344">
        <v>0</v>
      </c>
      <c r="AR344">
        <v>203</v>
      </c>
      <c r="AT344" t="s">
        <v>2722</v>
      </c>
      <c r="AU344" t="s">
        <v>794</v>
      </c>
      <c r="AV344" t="s">
        <v>794</v>
      </c>
      <c r="AW344" t="s">
        <v>794</v>
      </c>
      <c r="AX344" t="s">
        <v>794</v>
      </c>
      <c r="AY344" t="s">
        <v>794</v>
      </c>
      <c r="AZ344" t="s">
        <v>794</v>
      </c>
      <c r="BA344" t="s">
        <v>794</v>
      </c>
      <c r="BB344" t="s">
        <v>794</v>
      </c>
    </row>
    <row r="345" spans="1:54">
      <c r="A345" t="s">
        <v>83</v>
      </c>
      <c r="B345" t="s">
        <v>410</v>
      </c>
      <c r="C345">
        <v>70</v>
      </c>
      <c r="D345" t="s">
        <v>2719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794</v>
      </c>
      <c r="O345" t="s">
        <v>794</v>
      </c>
      <c r="P345" t="s">
        <v>794</v>
      </c>
      <c r="Q345" t="s">
        <v>794</v>
      </c>
      <c r="R345" t="s">
        <v>794</v>
      </c>
      <c r="S345" t="s">
        <v>794</v>
      </c>
      <c r="T345" t="s">
        <v>794</v>
      </c>
      <c r="U345" t="s">
        <v>794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 t="s">
        <v>794</v>
      </c>
      <c r="AE345" t="s">
        <v>794</v>
      </c>
      <c r="AF345" t="s">
        <v>794</v>
      </c>
      <c r="AG345">
        <v>1</v>
      </c>
      <c r="AH345" t="s">
        <v>794</v>
      </c>
      <c r="AI345" t="s">
        <v>794</v>
      </c>
      <c r="AJ345" t="s">
        <v>794</v>
      </c>
      <c r="AK345" t="s">
        <v>794</v>
      </c>
      <c r="AL345" t="s">
        <v>794</v>
      </c>
      <c r="AM345" t="s">
        <v>794</v>
      </c>
      <c r="AN345" t="s">
        <v>794</v>
      </c>
      <c r="AP345">
        <v>0</v>
      </c>
      <c r="AQ345">
        <v>0</v>
      </c>
      <c r="AR345">
        <v>0</v>
      </c>
    </row>
    <row r="346" spans="1:54">
      <c r="A346" t="s">
        <v>79</v>
      </c>
      <c r="B346" t="s">
        <v>411</v>
      </c>
      <c r="C346">
        <v>115</v>
      </c>
      <c r="D346" t="s">
        <v>411</v>
      </c>
      <c r="E346">
        <v>2</v>
      </c>
      <c r="G346">
        <v>0</v>
      </c>
      <c r="H346">
        <v>95</v>
      </c>
      <c r="I346">
        <v>0</v>
      </c>
      <c r="J346">
        <v>0</v>
      </c>
      <c r="L346">
        <v>95</v>
      </c>
      <c r="M346">
        <v>20</v>
      </c>
      <c r="N346">
        <v>4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23</v>
      </c>
      <c r="Y346">
        <v>0</v>
      </c>
      <c r="Z346">
        <v>0</v>
      </c>
      <c r="AB346">
        <v>123</v>
      </c>
      <c r="AC346">
        <v>5</v>
      </c>
      <c r="AD346">
        <v>2</v>
      </c>
      <c r="AE346">
        <v>2</v>
      </c>
      <c r="AF346">
        <v>2</v>
      </c>
      <c r="AG346">
        <v>2</v>
      </c>
      <c r="AH346">
        <v>1</v>
      </c>
      <c r="AI346">
        <v>2</v>
      </c>
      <c r="AJ346">
        <v>1</v>
      </c>
      <c r="AK346">
        <v>1</v>
      </c>
      <c r="AL346">
        <v>2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5</v>
      </c>
      <c r="B347" t="s">
        <v>412</v>
      </c>
      <c r="C347">
        <v>115</v>
      </c>
      <c r="D347" t="s">
        <v>412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794</v>
      </c>
      <c r="O347" t="s">
        <v>794</v>
      </c>
      <c r="P347" t="s">
        <v>794</v>
      </c>
      <c r="Q347" t="s">
        <v>794</v>
      </c>
      <c r="R347" t="s">
        <v>794</v>
      </c>
      <c r="S347" t="s">
        <v>794</v>
      </c>
      <c r="T347" t="s">
        <v>794</v>
      </c>
      <c r="U347" t="s">
        <v>794</v>
      </c>
      <c r="W347">
        <v>105</v>
      </c>
      <c r="X347">
        <v>115</v>
      </c>
      <c r="Y347">
        <v>0</v>
      </c>
      <c r="Z347">
        <v>0</v>
      </c>
      <c r="AB347">
        <v>220</v>
      </c>
      <c r="AC347">
        <v>10</v>
      </c>
      <c r="AD347">
        <v>1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87</v>
      </c>
      <c r="B348" t="s">
        <v>412</v>
      </c>
      <c r="C348">
        <v>230</v>
      </c>
      <c r="D348" t="s">
        <v>412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794</v>
      </c>
      <c r="O348" t="s">
        <v>794</v>
      </c>
      <c r="P348" t="s">
        <v>794</v>
      </c>
      <c r="Q348" t="s">
        <v>794</v>
      </c>
      <c r="R348" t="s">
        <v>794</v>
      </c>
      <c r="S348" t="s">
        <v>794</v>
      </c>
      <c r="T348" t="s">
        <v>794</v>
      </c>
      <c r="U348" t="s">
        <v>794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10</v>
      </c>
      <c r="AD348">
        <v>1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3</v>
      </c>
      <c r="B349" t="s">
        <v>413</v>
      </c>
      <c r="C349">
        <v>115</v>
      </c>
      <c r="D349" t="s">
        <v>413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794</v>
      </c>
      <c r="O349" t="s">
        <v>794</v>
      </c>
      <c r="P349" t="s">
        <v>794</v>
      </c>
      <c r="Q349" t="s">
        <v>794</v>
      </c>
      <c r="R349" t="s">
        <v>794</v>
      </c>
      <c r="S349" t="s">
        <v>794</v>
      </c>
      <c r="T349" t="s">
        <v>794</v>
      </c>
      <c r="U349" t="s">
        <v>794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3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79</v>
      </c>
      <c r="B350" t="s">
        <v>414</v>
      </c>
      <c r="C350">
        <v>500</v>
      </c>
      <c r="D350" t="s">
        <v>2719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794</v>
      </c>
      <c r="O350" t="s">
        <v>794</v>
      </c>
      <c r="P350" t="s">
        <v>794</v>
      </c>
      <c r="Q350" t="s">
        <v>794</v>
      </c>
      <c r="R350" t="s">
        <v>794</v>
      </c>
      <c r="S350" t="s">
        <v>794</v>
      </c>
      <c r="T350" t="s">
        <v>794</v>
      </c>
      <c r="U350" t="s">
        <v>794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 t="s">
        <v>794</v>
      </c>
      <c r="AE350" t="s">
        <v>794</v>
      </c>
      <c r="AF350" t="s">
        <v>794</v>
      </c>
      <c r="AG350">
        <v>2</v>
      </c>
      <c r="AH350" t="s">
        <v>794</v>
      </c>
      <c r="AI350" t="s">
        <v>794</v>
      </c>
      <c r="AJ350" t="s">
        <v>794</v>
      </c>
      <c r="AK350" t="s">
        <v>794</v>
      </c>
      <c r="AL350" t="s">
        <v>794</v>
      </c>
      <c r="AM350" t="s">
        <v>794</v>
      </c>
      <c r="AN350" t="s">
        <v>794</v>
      </c>
      <c r="AP350">
        <v>1590</v>
      </c>
      <c r="AQ350">
        <v>0</v>
      </c>
      <c r="AR350">
        <v>1590</v>
      </c>
    </row>
    <row r="351" spans="1:54">
      <c r="A351" t="s">
        <v>87</v>
      </c>
      <c r="B351" t="s">
        <v>415</v>
      </c>
      <c r="C351">
        <v>230</v>
      </c>
      <c r="D351" t="s">
        <v>415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794</v>
      </c>
      <c r="O351" t="s">
        <v>794</v>
      </c>
      <c r="P351" t="s">
        <v>794</v>
      </c>
      <c r="Q351" t="s">
        <v>794</v>
      </c>
      <c r="R351" t="s">
        <v>794</v>
      </c>
      <c r="S351" t="s">
        <v>794</v>
      </c>
      <c r="T351" t="s">
        <v>794</v>
      </c>
      <c r="U351" t="s">
        <v>794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2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3</v>
      </c>
      <c r="B352" t="s">
        <v>416</v>
      </c>
      <c r="C352">
        <v>230</v>
      </c>
      <c r="D352" s="392" t="s">
        <v>509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794</v>
      </c>
      <c r="O352" t="s">
        <v>794</v>
      </c>
      <c r="P352" t="s">
        <v>794</v>
      </c>
      <c r="Q352" t="s">
        <v>794</v>
      </c>
      <c r="R352" t="s">
        <v>794</v>
      </c>
      <c r="S352" t="s">
        <v>794</v>
      </c>
      <c r="T352" t="s">
        <v>794</v>
      </c>
      <c r="U352" t="s">
        <v>794</v>
      </c>
      <c r="W352">
        <v>100</v>
      </c>
      <c r="X352">
        <v>0</v>
      </c>
      <c r="Y352">
        <v>0</v>
      </c>
      <c r="Z352">
        <v>0</v>
      </c>
      <c r="AB352">
        <v>100</v>
      </c>
      <c r="AC352">
        <v>10</v>
      </c>
      <c r="AD352">
        <v>1</v>
      </c>
      <c r="AE352">
        <v>1</v>
      </c>
      <c r="AF352">
        <v>2</v>
      </c>
      <c r="AG352">
        <v>1</v>
      </c>
      <c r="AH352">
        <v>1</v>
      </c>
      <c r="AI352">
        <v>1</v>
      </c>
      <c r="AJ352">
        <v>1</v>
      </c>
      <c r="AK352">
        <v>1</v>
      </c>
      <c r="AL352">
        <v>1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3</v>
      </c>
      <c r="B353" t="s">
        <v>416</v>
      </c>
      <c r="C353">
        <v>500</v>
      </c>
      <c r="D353" s="392" t="s">
        <v>509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794</v>
      </c>
      <c r="O353" t="s">
        <v>794</v>
      </c>
      <c r="P353" t="s">
        <v>794</v>
      </c>
      <c r="Q353" t="s">
        <v>794</v>
      </c>
      <c r="R353" t="s">
        <v>794</v>
      </c>
      <c r="S353" t="s">
        <v>794</v>
      </c>
      <c r="T353" t="s">
        <v>794</v>
      </c>
      <c r="U353" t="s">
        <v>794</v>
      </c>
      <c r="W353">
        <v>0</v>
      </c>
      <c r="X353">
        <v>0</v>
      </c>
      <c r="Y353">
        <v>0</v>
      </c>
      <c r="Z353">
        <v>0</v>
      </c>
      <c r="AB353">
        <v>0</v>
      </c>
      <c r="AC353">
        <v>10</v>
      </c>
      <c r="AD353">
        <v>1</v>
      </c>
      <c r="AE353">
        <v>1</v>
      </c>
      <c r="AF353">
        <v>2</v>
      </c>
      <c r="AG353">
        <v>1</v>
      </c>
      <c r="AH353">
        <v>1</v>
      </c>
      <c r="AI353">
        <v>1</v>
      </c>
      <c r="AJ353">
        <v>1</v>
      </c>
      <c r="AK353">
        <v>1</v>
      </c>
      <c r="AL353">
        <v>1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1</v>
      </c>
      <c r="B354" t="s">
        <v>417</v>
      </c>
      <c r="C354">
        <v>115</v>
      </c>
      <c r="D354" t="s">
        <v>2719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794</v>
      </c>
      <c r="O354" t="s">
        <v>794</v>
      </c>
      <c r="P354" t="s">
        <v>794</v>
      </c>
      <c r="Q354" t="s">
        <v>794</v>
      </c>
      <c r="R354" t="s">
        <v>794</v>
      </c>
      <c r="S354" t="s">
        <v>794</v>
      </c>
      <c r="T354" t="s">
        <v>794</v>
      </c>
      <c r="U354" t="s">
        <v>794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 t="s">
        <v>794</v>
      </c>
      <c r="AE354" t="s">
        <v>794</v>
      </c>
      <c r="AF354" t="s">
        <v>794</v>
      </c>
      <c r="AG354">
        <v>1</v>
      </c>
      <c r="AH354" t="s">
        <v>794</v>
      </c>
      <c r="AI354" t="s">
        <v>794</v>
      </c>
      <c r="AJ354" t="s">
        <v>794</v>
      </c>
      <c r="AK354" t="s">
        <v>794</v>
      </c>
      <c r="AL354" t="s">
        <v>794</v>
      </c>
      <c r="AM354" t="s">
        <v>794</v>
      </c>
      <c r="AN354" t="s">
        <v>794</v>
      </c>
      <c r="AP354">
        <v>0</v>
      </c>
      <c r="AQ354">
        <v>0</v>
      </c>
      <c r="AR354">
        <v>0</v>
      </c>
    </row>
    <row r="355" spans="1:44">
      <c r="A355" t="s">
        <v>98</v>
      </c>
      <c r="B355" t="s">
        <v>418</v>
      </c>
      <c r="C355">
        <v>138</v>
      </c>
      <c r="D355" t="s">
        <v>418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794</v>
      </c>
      <c r="O355" t="s">
        <v>794</v>
      </c>
      <c r="P355" t="s">
        <v>794</v>
      </c>
      <c r="Q355" t="s">
        <v>794</v>
      </c>
      <c r="R355" t="s">
        <v>794</v>
      </c>
      <c r="S355" t="s">
        <v>794</v>
      </c>
      <c r="T355" t="s">
        <v>794</v>
      </c>
      <c r="U355" t="s">
        <v>794</v>
      </c>
      <c r="W355">
        <v>90</v>
      </c>
      <c r="X355">
        <v>0</v>
      </c>
      <c r="Y355">
        <v>0</v>
      </c>
      <c r="Z355">
        <v>0</v>
      </c>
      <c r="AB355">
        <v>90</v>
      </c>
      <c r="AC355">
        <v>10</v>
      </c>
      <c r="AD355">
        <v>2</v>
      </c>
      <c r="AE355">
        <v>4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1</v>
      </c>
      <c r="B356" t="s">
        <v>419</v>
      </c>
      <c r="C356">
        <v>230</v>
      </c>
      <c r="D356" s="392" t="s">
        <v>2743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794</v>
      </c>
      <c r="O356" t="s">
        <v>794</v>
      </c>
      <c r="P356" t="s">
        <v>794</v>
      </c>
      <c r="Q356" t="s">
        <v>794</v>
      </c>
      <c r="R356" t="s">
        <v>794</v>
      </c>
      <c r="S356" t="s">
        <v>794</v>
      </c>
      <c r="T356" t="s">
        <v>794</v>
      </c>
      <c r="U356" t="s">
        <v>794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4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1</v>
      </c>
      <c r="B357" t="s">
        <v>419</v>
      </c>
      <c r="C357">
        <v>115</v>
      </c>
      <c r="D357" s="392" t="s">
        <v>2743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794</v>
      </c>
      <c r="O357" t="s">
        <v>794</v>
      </c>
      <c r="P357" t="s">
        <v>794</v>
      </c>
      <c r="Q357" t="s">
        <v>794</v>
      </c>
      <c r="R357" t="s">
        <v>794</v>
      </c>
      <c r="S357" t="s">
        <v>794</v>
      </c>
      <c r="T357" t="s">
        <v>794</v>
      </c>
      <c r="U357" t="s">
        <v>794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4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1</v>
      </c>
      <c r="B358" t="s">
        <v>420</v>
      </c>
      <c r="C358">
        <v>115</v>
      </c>
      <c r="D358" t="s">
        <v>420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794</v>
      </c>
      <c r="O358" t="s">
        <v>794</v>
      </c>
      <c r="P358" t="s">
        <v>794</v>
      </c>
      <c r="Q358" t="s">
        <v>794</v>
      </c>
      <c r="R358" t="s">
        <v>794</v>
      </c>
      <c r="S358" t="s">
        <v>794</v>
      </c>
      <c r="T358" t="s">
        <v>794</v>
      </c>
      <c r="U358" t="s">
        <v>794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4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3</v>
      </c>
      <c r="B359" t="s">
        <v>421</v>
      </c>
      <c r="C359">
        <v>230</v>
      </c>
      <c r="D359" t="s">
        <v>421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794</v>
      </c>
      <c r="O359" t="s">
        <v>794</v>
      </c>
      <c r="P359" t="s">
        <v>794</v>
      </c>
      <c r="Q359" t="s">
        <v>794</v>
      </c>
      <c r="R359" t="s">
        <v>794</v>
      </c>
      <c r="S359" t="s">
        <v>794</v>
      </c>
      <c r="T359" t="s">
        <v>794</v>
      </c>
      <c r="U359" t="s">
        <v>794</v>
      </c>
      <c r="W359">
        <v>0</v>
      </c>
      <c r="X359">
        <v>0</v>
      </c>
      <c r="Y359">
        <v>0</v>
      </c>
      <c r="Z359">
        <v>0</v>
      </c>
      <c r="AB359">
        <v>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3</v>
      </c>
      <c r="B360" t="s">
        <v>422</v>
      </c>
      <c r="C360">
        <v>115</v>
      </c>
      <c r="D360" t="s">
        <v>422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794</v>
      </c>
      <c r="O360" t="s">
        <v>794</v>
      </c>
      <c r="P360" t="s">
        <v>794</v>
      </c>
      <c r="Q360" t="s">
        <v>794</v>
      </c>
      <c r="R360" t="s">
        <v>794</v>
      </c>
      <c r="S360" t="s">
        <v>794</v>
      </c>
      <c r="T360" t="s">
        <v>794</v>
      </c>
      <c r="U360" t="s">
        <v>794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3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3</v>
      </c>
      <c r="B361" t="s">
        <v>422</v>
      </c>
      <c r="C361">
        <v>230</v>
      </c>
      <c r="D361" t="s">
        <v>422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794</v>
      </c>
      <c r="O361" t="s">
        <v>794</v>
      </c>
      <c r="P361" t="s">
        <v>794</v>
      </c>
      <c r="Q361" t="s">
        <v>794</v>
      </c>
      <c r="R361" t="s">
        <v>794</v>
      </c>
      <c r="S361" t="s">
        <v>794</v>
      </c>
      <c r="T361" t="s">
        <v>794</v>
      </c>
      <c r="U361" t="s">
        <v>794</v>
      </c>
      <c r="W361">
        <v>100</v>
      </c>
      <c r="X361">
        <v>0</v>
      </c>
      <c r="Y361">
        <v>0</v>
      </c>
      <c r="Z361">
        <v>0</v>
      </c>
      <c r="AB361">
        <v>100</v>
      </c>
      <c r="AC361">
        <v>10</v>
      </c>
      <c r="AD361">
        <v>1</v>
      </c>
      <c r="AE361">
        <v>3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1</v>
      </c>
      <c r="B362" t="s">
        <v>423</v>
      </c>
      <c r="C362">
        <v>115</v>
      </c>
      <c r="D362" t="s">
        <v>2719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794</v>
      </c>
      <c r="O362" t="s">
        <v>794</v>
      </c>
      <c r="P362" t="s">
        <v>794</v>
      </c>
      <c r="Q362" t="s">
        <v>794</v>
      </c>
      <c r="R362" t="s">
        <v>794</v>
      </c>
      <c r="S362" t="s">
        <v>794</v>
      </c>
      <c r="T362" t="s">
        <v>794</v>
      </c>
      <c r="U362" t="s">
        <v>794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 t="s">
        <v>794</v>
      </c>
      <c r="AE362" t="s">
        <v>794</v>
      </c>
      <c r="AF362" t="s">
        <v>794</v>
      </c>
      <c r="AG362">
        <v>2</v>
      </c>
      <c r="AH362" t="s">
        <v>794</v>
      </c>
      <c r="AI362" t="s">
        <v>794</v>
      </c>
      <c r="AJ362" t="s">
        <v>794</v>
      </c>
      <c r="AK362" t="s">
        <v>794</v>
      </c>
      <c r="AL362" t="s">
        <v>794</v>
      </c>
      <c r="AM362" t="s">
        <v>794</v>
      </c>
      <c r="AN362" t="s">
        <v>794</v>
      </c>
      <c r="AP362">
        <v>0</v>
      </c>
      <c r="AQ362">
        <v>0</v>
      </c>
      <c r="AR362">
        <v>0</v>
      </c>
    </row>
    <row r="363" spans="1:44">
      <c r="A363" t="s">
        <v>81</v>
      </c>
      <c r="B363" t="s">
        <v>424</v>
      </c>
      <c r="C363">
        <v>115</v>
      </c>
      <c r="D363" s="392" t="s">
        <v>2744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794</v>
      </c>
      <c r="O363" t="s">
        <v>794</v>
      </c>
      <c r="P363" t="s">
        <v>794</v>
      </c>
      <c r="Q363" t="s">
        <v>794</v>
      </c>
      <c r="R363" t="s">
        <v>794</v>
      </c>
      <c r="S363" t="s">
        <v>794</v>
      </c>
      <c r="T363" t="s">
        <v>794</v>
      </c>
      <c r="U363" t="s">
        <v>794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2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1</v>
      </c>
      <c r="B364" t="s">
        <v>424</v>
      </c>
      <c r="C364">
        <v>230</v>
      </c>
      <c r="D364" s="392" t="s">
        <v>2744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794</v>
      </c>
      <c r="O364" t="s">
        <v>794</v>
      </c>
      <c r="P364" t="s">
        <v>794</v>
      </c>
      <c r="Q364" t="s">
        <v>794</v>
      </c>
      <c r="R364" t="s">
        <v>794</v>
      </c>
      <c r="S364" t="s">
        <v>794</v>
      </c>
      <c r="T364" t="s">
        <v>794</v>
      </c>
      <c r="U364" t="s">
        <v>794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2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98</v>
      </c>
      <c r="B365" t="s">
        <v>425</v>
      </c>
      <c r="C365">
        <v>69</v>
      </c>
      <c r="D365" t="s">
        <v>2719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794</v>
      </c>
      <c r="O365" t="s">
        <v>794</v>
      </c>
      <c r="P365" t="s">
        <v>794</v>
      </c>
      <c r="Q365" t="s">
        <v>794</v>
      </c>
      <c r="R365" t="s">
        <v>794</v>
      </c>
      <c r="S365" t="s">
        <v>794</v>
      </c>
      <c r="T365" t="s">
        <v>794</v>
      </c>
      <c r="U365" t="s">
        <v>794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 t="s">
        <v>794</v>
      </c>
      <c r="AE365" t="s">
        <v>794</v>
      </c>
      <c r="AF365" t="s">
        <v>794</v>
      </c>
      <c r="AG365">
        <v>2</v>
      </c>
      <c r="AH365" t="s">
        <v>794</v>
      </c>
      <c r="AI365" t="s">
        <v>794</v>
      </c>
      <c r="AJ365" t="s">
        <v>794</v>
      </c>
      <c r="AK365" t="s">
        <v>794</v>
      </c>
      <c r="AL365" t="s">
        <v>794</v>
      </c>
      <c r="AM365" t="s">
        <v>794</v>
      </c>
      <c r="AN365" t="s">
        <v>794</v>
      </c>
      <c r="AP365">
        <v>0</v>
      </c>
      <c r="AQ365">
        <v>0</v>
      </c>
      <c r="AR365">
        <v>0</v>
      </c>
    </row>
    <row r="366" spans="1:44">
      <c r="A366" t="s">
        <v>79</v>
      </c>
      <c r="B366" t="s">
        <v>426</v>
      </c>
      <c r="C366">
        <v>115</v>
      </c>
      <c r="D366" t="s">
        <v>426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794</v>
      </c>
      <c r="O366" t="s">
        <v>794</v>
      </c>
      <c r="P366" t="s">
        <v>794</v>
      </c>
      <c r="Q366" t="s">
        <v>794</v>
      </c>
      <c r="R366" t="s">
        <v>794</v>
      </c>
      <c r="S366" t="s">
        <v>794</v>
      </c>
      <c r="T366" t="s">
        <v>794</v>
      </c>
      <c r="U366" t="s">
        <v>794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79</v>
      </c>
      <c r="B367" t="s">
        <v>426</v>
      </c>
      <c r="C367">
        <v>60</v>
      </c>
      <c r="D367" t="s">
        <v>426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794</v>
      </c>
      <c r="O367" t="s">
        <v>794</v>
      </c>
      <c r="P367" t="s">
        <v>794</v>
      </c>
      <c r="Q367" t="s">
        <v>794</v>
      </c>
      <c r="R367" t="s">
        <v>794</v>
      </c>
      <c r="S367" t="s">
        <v>794</v>
      </c>
      <c r="T367" t="s">
        <v>794</v>
      </c>
      <c r="U367" t="s">
        <v>794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3</v>
      </c>
      <c r="B368" t="s">
        <v>427</v>
      </c>
      <c r="C368">
        <v>115</v>
      </c>
      <c r="D368" t="s">
        <v>427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794</v>
      </c>
      <c r="O368" t="s">
        <v>794</v>
      </c>
      <c r="P368" t="s">
        <v>794</v>
      </c>
      <c r="Q368" t="s">
        <v>794</v>
      </c>
      <c r="R368" t="s">
        <v>794</v>
      </c>
      <c r="S368" t="s">
        <v>794</v>
      </c>
      <c r="T368" t="s">
        <v>794</v>
      </c>
      <c r="U368" t="s">
        <v>794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1</v>
      </c>
      <c r="B369" t="s">
        <v>428</v>
      </c>
      <c r="C369">
        <v>60</v>
      </c>
      <c r="D369" t="s">
        <v>2719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794</v>
      </c>
      <c r="O369" t="s">
        <v>794</v>
      </c>
      <c r="P369" t="s">
        <v>794</v>
      </c>
      <c r="Q369" t="s">
        <v>794</v>
      </c>
      <c r="R369" t="s">
        <v>794</v>
      </c>
      <c r="S369" t="s">
        <v>794</v>
      </c>
      <c r="T369" t="s">
        <v>794</v>
      </c>
      <c r="U369" t="s">
        <v>794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 t="s">
        <v>794</v>
      </c>
      <c r="AE369" t="s">
        <v>794</v>
      </c>
      <c r="AF369" t="s">
        <v>794</v>
      </c>
      <c r="AG369">
        <v>2</v>
      </c>
      <c r="AH369" t="s">
        <v>794</v>
      </c>
      <c r="AI369" t="s">
        <v>794</v>
      </c>
      <c r="AJ369" t="s">
        <v>794</v>
      </c>
      <c r="AK369" t="s">
        <v>794</v>
      </c>
      <c r="AL369" t="s">
        <v>794</v>
      </c>
      <c r="AM369" t="s">
        <v>794</v>
      </c>
      <c r="AN369" t="s">
        <v>794</v>
      </c>
      <c r="AP369">
        <v>0</v>
      </c>
      <c r="AQ369">
        <v>0</v>
      </c>
      <c r="AR369">
        <v>0</v>
      </c>
    </row>
    <row r="370" spans="1:44">
      <c r="A370" t="s">
        <v>83</v>
      </c>
      <c r="B370" t="s">
        <v>429</v>
      </c>
      <c r="C370">
        <v>115</v>
      </c>
      <c r="D370" t="s">
        <v>429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794</v>
      </c>
      <c r="O370" t="s">
        <v>794</v>
      </c>
      <c r="P370" t="s">
        <v>794</v>
      </c>
      <c r="Q370" t="s">
        <v>794</v>
      </c>
      <c r="R370" t="s">
        <v>794</v>
      </c>
      <c r="S370" t="s">
        <v>794</v>
      </c>
      <c r="T370" t="s">
        <v>794</v>
      </c>
      <c r="U370" t="s">
        <v>794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4</v>
      </c>
      <c r="B371" t="s">
        <v>430</v>
      </c>
      <c r="C371">
        <v>138</v>
      </c>
      <c r="D371" t="s">
        <v>2745</v>
      </c>
      <c r="E371">
        <v>2</v>
      </c>
      <c r="F371" t="s">
        <v>2722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794</v>
      </c>
      <c r="O371" t="s">
        <v>794</v>
      </c>
      <c r="P371" t="s">
        <v>794</v>
      </c>
      <c r="Q371" t="s">
        <v>794</v>
      </c>
      <c r="R371" t="s">
        <v>794</v>
      </c>
      <c r="S371" t="s">
        <v>794</v>
      </c>
      <c r="T371" t="s">
        <v>794</v>
      </c>
      <c r="U371" t="s">
        <v>794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 t="s">
        <v>794</v>
      </c>
      <c r="AF371" t="s">
        <v>794</v>
      </c>
      <c r="AG371">
        <v>2</v>
      </c>
      <c r="AH371" t="s">
        <v>794</v>
      </c>
      <c r="AI371" t="s">
        <v>794</v>
      </c>
      <c r="AJ371" t="s">
        <v>794</v>
      </c>
      <c r="AK371" t="s">
        <v>794</v>
      </c>
      <c r="AL371" t="s">
        <v>794</v>
      </c>
      <c r="AM371" t="s">
        <v>794</v>
      </c>
      <c r="AN371" t="s">
        <v>794</v>
      </c>
      <c r="AP371">
        <v>0</v>
      </c>
      <c r="AQ371">
        <v>0</v>
      </c>
      <c r="AR371">
        <v>0</v>
      </c>
    </row>
    <row r="372" spans="1:44">
      <c r="A372" t="s">
        <v>83</v>
      </c>
      <c r="B372" t="s">
        <v>431</v>
      </c>
      <c r="C372">
        <v>70</v>
      </c>
      <c r="D372" s="392" t="s">
        <v>498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794</v>
      </c>
      <c r="O372" t="s">
        <v>794</v>
      </c>
      <c r="P372" t="s">
        <v>794</v>
      </c>
      <c r="Q372" t="s">
        <v>794</v>
      </c>
      <c r="R372" t="s">
        <v>794</v>
      </c>
      <c r="S372" t="s">
        <v>794</v>
      </c>
      <c r="T372" t="s">
        <v>794</v>
      </c>
      <c r="U372" t="s">
        <v>794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2</v>
      </c>
      <c r="AF372">
        <v>1</v>
      </c>
      <c r="AG372">
        <v>1</v>
      </c>
      <c r="AH372">
        <v>1</v>
      </c>
      <c r="AI372">
        <v>1</v>
      </c>
      <c r="AJ372">
        <v>1</v>
      </c>
      <c r="AK372">
        <v>1</v>
      </c>
      <c r="AL372">
        <v>1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79</v>
      </c>
      <c r="B373" t="s">
        <v>432</v>
      </c>
      <c r="C373">
        <v>60</v>
      </c>
      <c r="D373" t="s">
        <v>2719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794</v>
      </c>
      <c r="O373" t="s">
        <v>794</v>
      </c>
      <c r="P373" t="s">
        <v>794</v>
      </c>
      <c r="Q373" t="s">
        <v>794</v>
      </c>
      <c r="R373" t="s">
        <v>794</v>
      </c>
      <c r="S373" t="s">
        <v>794</v>
      </c>
      <c r="T373" t="s">
        <v>794</v>
      </c>
      <c r="U373" t="s">
        <v>794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 t="s">
        <v>794</v>
      </c>
      <c r="AE373" t="s">
        <v>794</v>
      </c>
      <c r="AF373" t="s">
        <v>794</v>
      </c>
      <c r="AG373">
        <v>2</v>
      </c>
      <c r="AH373" t="s">
        <v>794</v>
      </c>
      <c r="AI373" t="s">
        <v>794</v>
      </c>
      <c r="AJ373" t="s">
        <v>794</v>
      </c>
      <c r="AK373" t="s">
        <v>794</v>
      </c>
      <c r="AL373" t="s">
        <v>794</v>
      </c>
      <c r="AM373" t="s">
        <v>794</v>
      </c>
      <c r="AN373" t="s">
        <v>794</v>
      </c>
      <c r="AP373">
        <v>0</v>
      </c>
      <c r="AQ373">
        <v>0</v>
      </c>
      <c r="AR373">
        <v>0</v>
      </c>
    </row>
    <row r="374" spans="1:44">
      <c r="A374" t="s">
        <v>85</v>
      </c>
      <c r="B374" t="s">
        <v>433</v>
      </c>
      <c r="C374">
        <v>115</v>
      </c>
      <c r="D374" s="392" t="s">
        <v>2746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794</v>
      </c>
      <c r="O374" t="s">
        <v>794</v>
      </c>
      <c r="P374" t="s">
        <v>794</v>
      </c>
      <c r="Q374" t="s">
        <v>794</v>
      </c>
      <c r="R374" t="s">
        <v>794</v>
      </c>
      <c r="S374" t="s">
        <v>794</v>
      </c>
      <c r="T374" t="s">
        <v>794</v>
      </c>
      <c r="U374" t="s">
        <v>794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5</v>
      </c>
      <c r="B375" t="s">
        <v>433</v>
      </c>
      <c r="C375">
        <v>230</v>
      </c>
      <c r="D375" s="392" t="s">
        <v>2746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794</v>
      </c>
      <c r="O375" t="s">
        <v>794</v>
      </c>
      <c r="P375" t="s">
        <v>794</v>
      </c>
      <c r="Q375" t="s">
        <v>794</v>
      </c>
      <c r="R375" t="s">
        <v>794</v>
      </c>
      <c r="S375" t="s">
        <v>794</v>
      </c>
      <c r="T375" t="s">
        <v>794</v>
      </c>
      <c r="U375" t="s">
        <v>794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89</v>
      </c>
      <c r="B376" t="s">
        <v>434</v>
      </c>
      <c r="C376">
        <v>230</v>
      </c>
      <c r="D376" t="s">
        <v>434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794</v>
      </c>
      <c r="O376" t="s">
        <v>794</v>
      </c>
      <c r="P376" t="s">
        <v>794</v>
      </c>
      <c r="Q376" t="s">
        <v>794</v>
      </c>
      <c r="R376" t="s">
        <v>794</v>
      </c>
      <c r="S376" t="s">
        <v>794</v>
      </c>
      <c r="T376" t="s">
        <v>794</v>
      </c>
      <c r="U376" t="s">
        <v>794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89</v>
      </c>
      <c r="B377" t="s">
        <v>434</v>
      </c>
      <c r="C377">
        <v>500</v>
      </c>
      <c r="D377" t="s">
        <v>434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794</v>
      </c>
      <c r="O377" t="s">
        <v>794</v>
      </c>
      <c r="P377" t="s">
        <v>794</v>
      </c>
      <c r="Q377" t="s">
        <v>794</v>
      </c>
      <c r="R377" t="s">
        <v>794</v>
      </c>
      <c r="S377" t="s">
        <v>794</v>
      </c>
      <c r="T377" t="s">
        <v>794</v>
      </c>
      <c r="U377" t="s">
        <v>794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98</v>
      </c>
      <c r="B378" t="s">
        <v>435</v>
      </c>
      <c r="C378">
        <v>69</v>
      </c>
      <c r="D378" t="s">
        <v>2719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794</v>
      </c>
      <c r="O378" t="s">
        <v>794</v>
      </c>
      <c r="P378" t="s">
        <v>794</v>
      </c>
      <c r="Q378" t="s">
        <v>794</v>
      </c>
      <c r="R378" t="s">
        <v>794</v>
      </c>
      <c r="S378" t="s">
        <v>794</v>
      </c>
      <c r="T378" t="s">
        <v>794</v>
      </c>
      <c r="U378" t="s">
        <v>794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 t="s">
        <v>794</v>
      </c>
      <c r="AE378" t="s">
        <v>794</v>
      </c>
      <c r="AF378" t="s">
        <v>794</v>
      </c>
      <c r="AG378">
        <v>2</v>
      </c>
      <c r="AH378" t="s">
        <v>794</v>
      </c>
      <c r="AI378" t="s">
        <v>794</v>
      </c>
      <c r="AJ378" t="s">
        <v>794</v>
      </c>
      <c r="AK378" t="s">
        <v>794</v>
      </c>
      <c r="AL378" t="s">
        <v>794</v>
      </c>
      <c r="AM378" t="s">
        <v>794</v>
      </c>
      <c r="AN378" t="s">
        <v>794</v>
      </c>
      <c r="AP378">
        <v>0</v>
      </c>
      <c r="AQ378">
        <v>0</v>
      </c>
      <c r="AR378">
        <v>0</v>
      </c>
    </row>
    <row r="379" spans="1:44">
      <c r="A379" t="s">
        <v>81</v>
      </c>
      <c r="B379" t="s">
        <v>436</v>
      </c>
      <c r="C379">
        <v>115</v>
      </c>
      <c r="D379" t="s">
        <v>436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794</v>
      </c>
      <c r="O379" t="s">
        <v>794</v>
      </c>
      <c r="P379" t="s">
        <v>794</v>
      </c>
      <c r="Q379" t="s">
        <v>794</v>
      </c>
      <c r="R379" t="s">
        <v>794</v>
      </c>
      <c r="S379" t="s">
        <v>794</v>
      </c>
      <c r="T379" t="s">
        <v>794</v>
      </c>
      <c r="U379" t="s">
        <v>794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1</v>
      </c>
      <c r="B380" t="s">
        <v>436</v>
      </c>
      <c r="C380">
        <v>230</v>
      </c>
      <c r="D380" t="s">
        <v>436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794</v>
      </c>
      <c r="O380" t="s">
        <v>794</v>
      </c>
      <c r="P380" t="s">
        <v>794</v>
      </c>
      <c r="Q380" t="s">
        <v>794</v>
      </c>
      <c r="R380" t="s">
        <v>794</v>
      </c>
      <c r="S380" t="s">
        <v>794</v>
      </c>
      <c r="T380" t="s">
        <v>794</v>
      </c>
      <c r="U380" t="s">
        <v>794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1</v>
      </c>
      <c r="B381" t="s">
        <v>436</v>
      </c>
      <c r="C381">
        <v>500</v>
      </c>
      <c r="D381" t="s">
        <v>436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794</v>
      </c>
      <c r="O381" t="s">
        <v>794</v>
      </c>
      <c r="P381" t="s">
        <v>794</v>
      </c>
      <c r="Q381" t="s">
        <v>794</v>
      </c>
      <c r="R381" t="s">
        <v>794</v>
      </c>
      <c r="S381" t="s">
        <v>794</v>
      </c>
      <c r="T381" t="s">
        <v>794</v>
      </c>
      <c r="U381" t="s">
        <v>794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30</v>
      </c>
      <c r="AQ381">
        <v>0</v>
      </c>
      <c r="AR381">
        <v>30</v>
      </c>
    </row>
    <row r="382" spans="1:44">
      <c r="A382" t="s">
        <v>85</v>
      </c>
      <c r="B382" t="s">
        <v>437</v>
      </c>
      <c r="C382">
        <v>115</v>
      </c>
      <c r="D382" t="s">
        <v>437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15</v>
      </c>
      <c r="AD382">
        <v>1</v>
      </c>
      <c r="AE382">
        <v>1</v>
      </c>
      <c r="AF382">
        <v>1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5</v>
      </c>
      <c r="B383" t="s">
        <v>437</v>
      </c>
      <c r="C383">
        <v>230</v>
      </c>
      <c r="D383" t="s">
        <v>437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N383" t="s">
        <v>794</v>
      </c>
      <c r="O383" t="s">
        <v>794</v>
      </c>
      <c r="P383" t="s">
        <v>794</v>
      </c>
      <c r="Q383" t="s">
        <v>794</v>
      </c>
      <c r="R383" t="s">
        <v>794</v>
      </c>
      <c r="S383" t="s">
        <v>794</v>
      </c>
      <c r="T383" t="s">
        <v>794</v>
      </c>
      <c r="U383" t="s">
        <v>794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10</v>
      </c>
      <c r="AD383">
        <v>1</v>
      </c>
      <c r="AE383">
        <v>1</v>
      </c>
      <c r="AF383">
        <v>2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5</v>
      </c>
      <c r="B384" t="s">
        <v>437</v>
      </c>
      <c r="C384">
        <v>500</v>
      </c>
      <c r="D384" t="s">
        <v>437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N384" t="s">
        <v>794</v>
      </c>
      <c r="O384" t="s">
        <v>794</v>
      </c>
      <c r="P384" t="s">
        <v>794</v>
      </c>
      <c r="Q384" t="s">
        <v>794</v>
      </c>
      <c r="R384" t="s">
        <v>794</v>
      </c>
      <c r="S384" t="s">
        <v>794</v>
      </c>
      <c r="T384" t="s">
        <v>794</v>
      </c>
      <c r="U384" t="s">
        <v>794</v>
      </c>
      <c r="W384">
        <v>0</v>
      </c>
      <c r="X384">
        <v>0</v>
      </c>
      <c r="Y384">
        <v>0</v>
      </c>
      <c r="Z384">
        <v>0</v>
      </c>
      <c r="AB384">
        <v>0</v>
      </c>
      <c r="AC384">
        <v>15</v>
      </c>
      <c r="AD384">
        <v>1</v>
      </c>
      <c r="AE384">
        <v>1</v>
      </c>
      <c r="AF384">
        <v>1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98</v>
      </c>
      <c r="B385" t="s">
        <v>438</v>
      </c>
      <c r="C385">
        <v>230</v>
      </c>
      <c r="D385" t="s">
        <v>438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794</v>
      </c>
      <c r="O385" t="s">
        <v>794</v>
      </c>
      <c r="P385" t="s">
        <v>794</v>
      </c>
      <c r="Q385" t="s">
        <v>794</v>
      </c>
      <c r="R385" t="s">
        <v>794</v>
      </c>
      <c r="S385" t="s">
        <v>794</v>
      </c>
      <c r="T385" t="s">
        <v>794</v>
      </c>
      <c r="U385" t="s">
        <v>794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2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98</v>
      </c>
      <c r="B386" t="s">
        <v>438</v>
      </c>
      <c r="C386">
        <v>500</v>
      </c>
      <c r="D386" t="s">
        <v>438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794</v>
      </c>
      <c r="O386" t="s">
        <v>794</v>
      </c>
      <c r="P386" t="s">
        <v>794</v>
      </c>
      <c r="Q386" t="s">
        <v>794</v>
      </c>
      <c r="R386" t="s">
        <v>794</v>
      </c>
      <c r="S386" t="s">
        <v>794</v>
      </c>
      <c r="T386" t="s">
        <v>794</v>
      </c>
      <c r="U386" t="s">
        <v>794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2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98</v>
      </c>
      <c r="B387" t="s">
        <v>438</v>
      </c>
      <c r="C387">
        <v>69</v>
      </c>
      <c r="D387" t="s">
        <v>438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794</v>
      </c>
      <c r="O387" t="s">
        <v>794</v>
      </c>
      <c r="P387" t="s">
        <v>794</v>
      </c>
      <c r="Q387" t="s">
        <v>794</v>
      </c>
      <c r="R387" t="s">
        <v>794</v>
      </c>
      <c r="S387" t="s">
        <v>794</v>
      </c>
      <c r="T387" t="s">
        <v>794</v>
      </c>
      <c r="U387" t="s">
        <v>794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2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1</v>
      </c>
      <c r="B388" t="s">
        <v>439</v>
      </c>
      <c r="C388">
        <v>115</v>
      </c>
      <c r="D388" t="s">
        <v>2719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794</v>
      </c>
      <c r="O388" t="s">
        <v>794</v>
      </c>
      <c r="P388" t="s">
        <v>794</v>
      </c>
      <c r="Q388" t="s">
        <v>794</v>
      </c>
      <c r="R388" t="s">
        <v>794</v>
      </c>
      <c r="S388" t="s">
        <v>794</v>
      </c>
      <c r="T388" t="s">
        <v>794</v>
      </c>
      <c r="U388" t="s">
        <v>794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 t="s">
        <v>794</v>
      </c>
      <c r="AE388" t="s">
        <v>794</v>
      </c>
      <c r="AF388" t="s">
        <v>794</v>
      </c>
      <c r="AG388">
        <v>2</v>
      </c>
      <c r="AH388" t="s">
        <v>794</v>
      </c>
      <c r="AI388" t="s">
        <v>794</v>
      </c>
      <c r="AJ388" t="s">
        <v>794</v>
      </c>
      <c r="AK388" t="s">
        <v>794</v>
      </c>
      <c r="AL388" t="s">
        <v>794</v>
      </c>
      <c r="AM388" t="s">
        <v>794</v>
      </c>
      <c r="AN388" t="s">
        <v>794</v>
      </c>
      <c r="AP388">
        <v>0</v>
      </c>
      <c r="AQ388">
        <v>0</v>
      </c>
      <c r="AR388">
        <v>0</v>
      </c>
    </row>
    <row r="389" spans="1:54">
      <c r="A389" t="s">
        <v>81</v>
      </c>
      <c r="B389" t="s">
        <v>440</v>
      </c>
      <c r="C389">
        <v>115</v>
      </c>
      <c r="D389" t="s">
        <v>440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794</v>
      </c>
      <c r="O389" t="s">
        <v>794</v>
      </c>
      <c r="P389" t="s">
        <v>794</v>
      </c>
      <c r="Q389" t="s">
        <v>794</v>
      </c>
      <c r="R389" t="s">
        <v>794</v>
      </c>
      <c r="S389" t="s">
        <v>794</v>
      </c>
      <c r="T389" t="s">
        <v>794</v>
      </c>
      <c r="U389" t="s">
        <v>794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0</v>
      </c>
      <c r="AQ389">
        <v>0</v>
      </c>
      <c r="AR389">
        <v>0</v>
      </c>
    </row>
    <row r="390" spans="1:54">
      <c r="A390" t="s">
        <v>89</v>
      </c>
      <c r="B390" t="s">
        <v>441</v>
      </c>
      <c r="C390">
        <v>230</v>
      </c>
      <c r="D390" t="s">
        <v>441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794</v>
      </c>
      <c r="O390" t="s">
        <v>794</v>
      </c>
      <c r="P390" t="s">
        <v>794</v>
      </c>
      <c r="Q390" t="s">
        <v>794</v>
      </c>
      <c r="R390" t="s">
        <v>794</v>
      </c>
      <c r="S390" t="s">
        <v>794</v>
      </c>
      <c r="T390" t="s">
        <v>794</v>
      </c>
      <c r="U390" t="s">
        <v>794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4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89</v>
      </c>
      <c r="B391" t="s">
        <v>441</v>
      </c>
      <c r="C391">
        <v>500</v>
      </c>
      <c r="D391" t="s">
        <v>441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794</v>
      </c>
      <c r="O391" t="s">
        <v>794</v>
      </c>
      <c r="P391" t="s">
        <v>794</v>
      </c>
      <c r="Q391" t="s">
        <v>794</v>
      </c>
      <c r="R391" t="s">
        <v>794</v>
      </c>
      <c r="S391" t="s">
        <v>794</v>
      </c>
      <c r="T391" t="s">
        <v>794</v>
      </c>
      <c r="U391" t="s">
        <v>794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4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96</v>
      </c>
      <c r="B392" t="s">
        <v>442</v>
      </c>
      <c r="C392">
        <v>115</v>
      </c>
      <c r="D392" t="s">
        <v>442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794</v>
      </c>
      <c r="O392" t="s">
        <v>794</v>
      </c>
      <c r="P392" t="s">
        <v>794</v>
      </c>
      <c r="Q392" t="s">
        <v>794</v>
      </c>
      <c r="R392" t="s">
        <v>794</v>
      </c>
      <c r="S392" t="s">
        <v>794</v>
      </c>
      <c r="T392" t="s">
        <v>794</v>
      </c>
      <c r="U392" t="s">
        <v>794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4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96</v>
      </c>
      <c r="B393" t="s">
        <v>442</v>
      </c>
      <c r="C393">
        <v>230</v>
      </c>
      <c r="D393" t="s">
        <v>442</v>
      </c>
      <c r="E393">
        <v>2</v>
      </c>
      <c r="F393" t="s">
        <v>2747</v>
      </c>
      <c r="G393">
        <v>0</v>
      </c>
      <c r="H393">
        <v>0</v>
      </c>
      <c r="I393">
        <v>0</v>
      </c>
      <c r="J393">
        <v>0</v>
      </c>
      <c r="L393">
        <v>0</v>
      </c>
      <c r="N393" t="s">
        <v>794</v>
      </c>
      <c r="O393" t="s">
        <v>794</v>
      </c>
      <c r="P393" t="s">
        <v>794</v>
      </c>
      <c r="Q393" t="s">
        <v>794</v>
      </c>
      <c r="R393" t="s">
        <v>794</v>
      </c>
      <c r="S393" t="s">
        <v>794</v>
      </c>
      <c r="T393" t="s">
        <v>794</v>
      </c>
      <c r="U393" t="s">
        <v>794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4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30</v>
      </c>
      <c r="AQ393">
        <v>0</v>
      </c>
      <c r="AR393">
        <v>30</v>
      </c>
      <c r="AT393" t="s">
        <v>2695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98</v>
      </c>
      <c r="B394" t="s">
        <v>443</v>
      </c>
      <c r="C394">
        <v>138</v>
      </c>
      <c r="D394" t="s">
        <v>443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794</v>
      </c>
      <c r="O394" t="s">
        <v>794</v>
      </c>
      <c r="P394" t="s">
        <v>794</v>
      </c>
      <c r="Q394" t="s">
        <v>794</v>
      </c>
      <c r="R394" t="s">
        <v>794</v>
      </c>
      <c r="S394" t="s">
        <v>794</v>
      </c>
      <c r="T394" t="s">
        <v>794</v>
      </c>
      <c r="U394" t="s">
        <v>794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3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98</v>
      </c>
      <c r="B395" t="s">
        <v>443</v>
      </c>
      <c r="C395">
        <v>230</v>
      </c>
      <c r="D395" t="s">
        <v>443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794</v>
      </c>
      <c r="O395" t="s">
        <v>794</v>
      </c>
      <c r="P395" t="s">
        <v>794</v>
      </c>
      <c r="Q395" t="s">
        <v>794</v>
      </c>
      <c r="R395" t="s">
        <v>794</v>
      </c>
      <c r="S395" t="s">
        <v>794</v>
      </c>
      <c r="T395" t="s">
        <v>794</v>
      </c>
      <c r="U395" t="s">
        <v>794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3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98</v>
      </c>
      <c r="B396" t="s">
        <v>443</v>
      </c>
      <c r="C396">
        <v>69</v>
      </c>
      <c r="D396" t="s">
        <v>443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794</v>
      </c>
      <c r="O396" t="s">
        <v>794</v>
      </c>
      <c r="P396" t="s">
        <v>794</v>
      </c>
      <c r="Q396" t="s">
        <v>794</v>
      </c>
      <c r="R396" t="s">
        <v>794</v>
      </c>
      <c r="S396" t="s">
        <v>794</v>
      </c>
      <c r="T396" t="s">
        <v>794</v>
      </c>
      <c r="U396" t="s">
        <v>794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3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1</v>
      </c>
      <c r="B397" t="s">
        <v>444</v>
      </c>
      <c r="C397">
        <v>115</v>
      </c>
      <c r="D397" t="s">
        <v>2719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794</v>
      </c>
      <c r="O397" t="s">
        <v>794</v>
      </c>
      <c r="P397" t="s">
        <v>794</v>
      </c>
      <c r="Q397" t="s">
        <v>794</v>
      </c>
      <c r="R397" t="s">
        <v>794</v>
      </c>
      <c r="S397" t="s">
        <v>794</v>
      </c>
      <c r="T397" t="s">
        <v>794</v>
      </c>
      <c r="U397" t="s">
        <v>794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 t="s">
        <v>794</v>
      </c>
      <c r="AE397" t="s">
        <v>794</v>
      </c>
      <c r="AF397" t="s">
        <v>794</v>
      </c>
      <c r="AG397">
        <v>2</v>
      </c>
      <c r="AH397" t="s">
        <v>794</v>
      </c>
      <c r="AI397" t="s">
        <v>794</v>
      </c>
      <c r="AJ397" t="s">
        <v>794</v>
      </c>
      <c r="AK397" t="s">
        <v>794</v>
      </c>
      <c r="AL397" t="s">
        <v>794</v>
      </c>
      <c r="AM397" t="s">
        <v>794</v>
      </c>
      <c r="AN397" t="s">
        <v>794</v>
      </c>
      <c r="AP397">
        <v>0</v>
      </c>
      <c r="AQ397">
        <v>0</v>
      </c>
      <c r="AR397">
        <v>0</v>
      </c>
    </row>
    <row r="398" spans="1:54">
      <c r="A398" t="s">
        <v>94</v>
      </c>
      <c r="B398" t="s">
        <v>445</v>
      </c>
      <c r="C398">
        <v>500</v>
      </c>
      <c r="D398" t="s">
        <v>445</v>
      </c>
      <c r="E398">
        <v>2</v>
      </c>
      <c r="F398" t="s">
        <v>2722</v>
      </c>
      <c r="G398">
        <v>0</v>
      </c>
      <c r="H398">
        <v>0</v>
      </c>
      <c r="I398">
        <v>0</v>
      </c>
      <c r="J398">
        <v>0</v>
      </c>
      <c r="L398">
        <v>0</v>
      </c>
      <c r="M398">
        <v>20</v>
      </c>
      <c r="N398">
        <v>1</v>
      </c>
      <c r="O398" t="s">
        <v>794</v>
      </c>
      <c r="P398" t="s">
        <v>794</v>
      </c>
      <c r="Q398" t="s">
        <v>794</v>
      </c>
      <c r="R398" t="s">
        <v>794</v>
      </c>
      <c r="S398" t="s">
        <v>794</v>
      </c>
      <c r="T398" t="s">
        <v>794</v>
      </c>
      <c r="U398" t="s">
        <v>794</v>
      </c>
      <c r="W398">
        <v>665</v>
      </c>
      <c r="X398">
        <v>587</v>
      </c>
      <c r="Y398">
        <v>0</v>
      </c>
      <c r="Z398">
        <v>0</v>
      </c>
      <c r="AB398">
        <v>1252</v>
      </c>
      <c r="AC398">
        <v>10</v>
      </c>
      <c r="AD398">
        <v>3</v>
      </c>
      <c r="AE398" t="s">
        <v>794</v>
      </c>
      <c r="AF398" t="s">
        <v>794</v>
      </c>
      <c r="AG398">
        <v>2</v>
      </c>
      <c r="AH398" t="s">
        <v>794</v>
      </c>
      <c r="AI398" t="s">
        <v>794</v>
      </c>
      <c r="AJ398" t="s">
        <v>794</v>
      </c>
      <c r="AK398" t="s">
        <v>794</v>
      </c>
      <c r="AL398" t="s">
        <v>794</v>
      </c>
      <c r="AM398" t="s">
        <v>794</v>
      </c>
      <c r="AN398" t="s">
        <v>794</v>
      </c>
      <c r="AP398">
        <v>0</v>
      </c>
      <c r="AQ398">
        <v>0</v>
      </c>
      <c r="AR398">
        <v>0</v>
      </c>
    </row>
    <row r="399" spans="1:54">
      <c r="A399" t="s">
        <v>79</v>
      </c>
      <c r="B399" t="s">
        <v>446</v>
      </c>
      <c r="C399">
        <v>115</v>
      </c>
      <c r="D399" t="s">
        <v>2719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794</v>
      </c>
      <c r="O399" t="s">
        <v>794</v>
      </c>
      <c r="P399" t="s">
        <v>794</v>
      </c>
      <c r="Q399" t="s">
        <v>794</v>
      </c>
      <c r="R399" t="s">
        <v>794</v>
      </c>
      <c r="S399" t="s">
        <v>794</v>
      </c>
      <c r="T399" t="s">
        <v>794</v>
      </c>
      <c r="U399" t="s">
        <v>794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 t="s">
        <v>794</v>
      </c>
      <c r="AE399" t="s">
        <v>794</v>
      </c>
      <c r="AF399" t="s">
        <v>794</v>
      </c>
      <c r="AG399">
        <v>2</v>
      </c>
      <c r="AH399" t="s">
        <v>794</v>
      </c>
      <c r="AI399" t="s">
        <v>794</v>
      </c>
      <c r="AJ399" t="s">
        <v>794</v>
      </c>
      <c r="AK399" t="s">
        <v>794</v>
      </c>
      <c r="AL399" t="s">
        <v>794</v>
      </c>
      <c r="AM399" t="s">
        <v>794</v>
      </c>
      <c r="AN399" t="s">
        <v>794</v>
      </c>
      <c r="AP399">
        <v>0</v>
      </c>
      <c r="AQ399">
        <v>0</v>
      </c>
      <c r="AR399">
        <v>0</v>
      </c>
    </row>
    <row r="400" spans="1:54">
      <c r="A400" t="s">
        <v>98</v>
      </c>
      <c r="B400" t="s">
        <v>447</v>
      </c>
      <c r="C400">
        <v>69</v>
      </c>
      <c r="D400" t="s">
        <v>2719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794</v>
      </c>
      <c r="O400" t="s">
        <v>794</v>
      </c>
      <c r="P400" t="s">
        <v>794</v>
      </c>
      <c r="Q400" t="s">
        <v>794</v>
      </c>
      <c r="R400" t="s">
        <v>794</v>
      </c>
      <c r="S400" t="s">
        <v>794</v>
      </c>
      <c r="T400" t="s">
        <v>794</v>
      </c>
      <c r="U400" t="s">
        <v>794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 t="s">
        <v>794</v>
      </c>
      <c r="AE400" t="s">
        <v>794</v>
      </c>
      <c r="AF400" t="s">
        <v>794</v>
      </c>
      <c r="AG400">
        <v>2</v>
      </c>
      <c r="AH400" t="s">
        <v>794</v>
      </c>
      <c r="AI400" t="s">
        <v>794</v>
      </c>
      <c r="AJ400" t="s">
        <v>794</v>
      </c>
      <c r="AK400" t="s">
        <v>794</v>
      </c>
      <c r="AL400" t="s">
        <v>794</v>
      </c>
      <c r="AM400" t="s">
        <v>794</v>
      </c>
      <c r="AN400" t="s">
        <v>794</v>
      </c>
      <c r="AP400">
        <v>0</v>
      </c>
      <c r="AQ400">
        <v>0</v>
      </c>
      <c r="AR400">
        <v>0</v>
      </c>
    </row>
    <row r="401" spans="1:44">
      <c r="A401" t="s">
        <v>81</v>
      </c>
      <c r="B401" t="s">
        <v>448</v>
      </c>
      <c r="C401">
        <v>115</v>
      </c>
      <c r="D401" t="s">
        <v>2719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794</v>
      </c>
      <c r="O401" t="s">
        <v>794</v>
      </c>
      <c r="P401" t="s">
        <v>794</v>
      </c>
      <c r="Q401" t="s">
        <v>794</v>
      </c>
      <c r="R401" t="s">
        <v>794</v>
      </c>
      <c r="S401" t="s">
        <v>794</v>
      </c>
      <c r="T401" t="s">
        <v>794</v>
      </c>
      <c r="U401" t="s">
        <v>794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 t="s">
        <v>794</v>
      </c>
      <c r="AE401" t="s">
        <v>794</v>
      </c>
      <c r="AF401" t="s">
        <v>794</v>
      </c>
      <c r="AG401">
        <v>2</v>
      </c>
      <c r="AH401" t="s">
        <v>794</v>
      </c>
      <c r="AI401" t="s">
        <v>794</v>
      </c>
      <c r="AJ401" t="s">
        <v>794</v>
      </c>
      <c r="AK401" t="s">
        <v>794</v>
      </c>
      <c r="AL401" t="s">
        <v>794</v>
      </c>
      <c r="AM401" t="s">
        <v>794</v>
      </c>
      <c r="AN401" t="s">
        <v>794</v>
      </c>
      <c r="AP401">
        <v>0</v>
      </c>
      <c r="AQ401">
        <v>0</v>
      </c>
      <c r="AR401">
        <v>0</v>
      </c>
    </row>
    <row r="402" spans="1:44">
      <c r="A402" t="s">
        <v>81</v>
      </c>
      <c r="B402" t="s">
        <v>448</v>
      </c>
      <c r="C402">
        <v>230</v>
      </c>
      <c r="D402" t="s">
        <v>2719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794</v>
      </c>
      <c r="O402" t="s">
        <v>794</v>
      </c>
      <c r="P402" t="s">
        <v>794</v>
      </c>
      <c r="Q402" t="s">
        <v>794</v>
      </c>
      <c r="R402" t="s">
        <v>794</v>
      </c>
      <c r="S402" t="s">
        <v>794</v>
      </c>
      <c r="T402" t="s">
        <v>794</v>
      </c>
      <c r="U402" t="s">
        <v>794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 t="s">
        <v>794</v>
      </c>
      <c r="AE402" t="s">
        <v>794</v>
      </c>
      <c r="AF402" t="s">
        <v>794</v>
      </c>
      <c r="AG402">
        <v>2</v>
      </c>
      <c r="AH402" t="s">
        <v>794</v>
      </c>
      <c r="AI402" t="s">
        <v>794</v>
      </c>
      <c r="AJ402" t="s">
        <v>794</v>
      </c>
      <c r="AK402" t="s">
        <v>794</v>
      </c>
      <c r="AL402" t="s">
        <v>794</v>
      </c>
      <c r="AM402" t="s">
        <v>794</v>
      </c>
      <c r="AN402" t="s">
        <v>794</v>
      </c>
      <c r="AP402">
        <v>0</v>
      </c>
      <c r="AQ402">
        <v>0</v>
      </c>
      <c r="AR402">
        <v>0</v>
      </c>
    </row>
    <row r="403" spans="1:44">
      <c r="A403" t="s">
        <v>81</v>
      </c>
      <c r="B403" t="s">
        <v>448</v>
      </c>
      <c r="C403">
        <v>60</v>
      </c>
      <c r="D403" t="s">
        <v>2719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794</v>
      </c>
      <c r="O403" t="s">
        <v>794</v>
      </c>
      <c r="P403" t="s">
        <v>794</v>
      </c>
      <c r="Q403" t="s">
        <v>794</v>
      </c>
      <c r="R403" t="s">
        <v>794</v>
      </c>
      <c r="S403" t="s">
        <v>794</v>
      </c>
      <c r="T403" t="s">
        <v>794</v>
      </c>
      <c r="U403" t="s">
        <v>794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 t="s">
        <v>794</v>
      </c>
      <c r="AE403" t="s">
        <v>794</v>
      </c>
      <c r="AF403" t="s">
        <v>794</v>
      </c>
      <c r="AG403">
        <v>2</v>
      </c>
      <c r="AH403" t="s">
        <v>794</v>
      </c>
      <c r="AI403" t="s">
        <v>794</v>
      </c>
      <c r="AJ403" t="s">
        <v>794</v>
      </c>
      <c r="AK403" t="s">
        <v>794</v>
      </c>
      <c r="AL403" t="s">
        <v>794</v>
      </c>
      <c r="AM403" t="s">
        <v>794</v>
      </c>
      <c r="AN403" t="s">
        <v>794</v>
      </c>
      <c r="AP403">
        <v>0</v>
      </c>
      <c r="AQ403">
        <v>0</v>
      </c>
      <c r="AR403">
        <v>0</v>
      </c>
    </row>
    <row r="404" spans="1:44">
      <c r="A404" t="s">
        <v>79</v>
      </c>
      <c r="B404" t="s">
        <v>449</v>
      </c>
      <c r="C404">
        <v>115</v>
      </c>
      <c r="D404" t="s">
        <v>2719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794</v>
      </c>
      <c r="O404" t="s">
        <v>794</v>
      </c>
      <c r="P404" t="s">
        <v>794</v>
      </c>
      <c r="Q404" t="s">
        <v>794</v>
      </c>
      <c r="R404" t="s">
        <v>794</v>
      </c>
      <c r="S404" t="s">
        <v>794</v>
      </c>
      <c r="T404" t="s">
        <v>794</v>
      </c>
      <c r="U404" t="s">
        <v>794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 t="s">
        <v>794</v>
      </c>
      <c r="AE404" t="s">
        <v>794</v>
      </c>
      <c r="AF404" t="s">
        <v>794</v>
      </c>
      <c r="AG404">
        <v>2</v>
      </c>
      <c r="AH404" t="s">
        <v>794</v>
      </c>
      <c r="AI404" t="s">
        <v>794</v>
      </c>
      <c r="AJ404" t="s">
        <v>794</v>
      </c>
      <c r="AK404" t="s">
        <v>794</v>
      </c>
      <c r="AL404" t="s">
        <v>794</v>
      </c>
      <c r="AM404" t="s">
        <v>794</v>
      </c>
      <c r="AN404" t="s">
        <v>794</v>
      </c>
      <c r="AP404">
        <v>0</v>
      </c>
      <c r="AQ404">
        <v>0</v>
      </c>
      <c r="AR404">
        <v>0</v>
      </c>
    </row>
    <row r="405" spans="1:44">
      <c r="A405" t="s">
        <v>87</v>
      </c>
      <c r="B405" t="s">
        <v>450</v>
      </c>
      <c r="C405">
        <v>230</v>
      </c>
      <c r="D405" t="s">
        <v>450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794</v>
      </c>
      <c r="O405" t="s">
        <v>794</v>
      </c>
      <c r="P405" t="s">
        <v>794</v>
      </c>
      <c r="Q405" t="s">
        <v>794</v>
      </c>
      <c r="R405" t="s">
        <v>794</v>
      </c>
      <c r="S405" t="s">
        <v>794</v>
      </c>
      <c r="T405" t="s">
        <v>794</v>
      </c>
      <c r="U405" t="s">
        <v>794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2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4">
      <c r="A406" t="s">
        <v>87</v>
      </c>
      <c r="B406" t="s">
        <v>450</v>
      </c>
      <c r="C406">
        <v>66</v>
      </c>
      <c r="D406" t="s">
        <v>450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794</v>
      </c>
      <c r="O406" t="s">
        <v>794</v>
      </c>
      <c r="P406" t="s">
        <v>794</v>
      </c>
      <c r="Q406" t="s">
        <v>794</v>
      </c>
      <c r="R406" t="s">
        <v>794</v>
      </c>
      <c r="S406" t="s">
        <v>794</v>
      </c>
      <c r="T406" t="s">
        <v>794</v>
      </c>
      <c r="U406" t="s">
        <v>794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2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4">
      <c r="A407" t="s">
        <v>81</v>
      </c>
      <c r="B407" t="s">
        <v>451</v>
      </c>
      <c r="C407">
        <v>115</v>
      </c>
      <c r="D407" t="s">
        <v>2719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794</v>
      </c>
      <c r="O407" t="s">
        <v>794</v>
      </c>
      <c r="P407" t="s">
        <v>794</v>
      </c>
      <c r="Q407" t="s">
        <v>794</v>
      </c>
      <c r="R407" t="s">
        <v>794</v>
      </c>
      <c r="S407" t="s">
        <v>794</v>
      </c>
      <c r="T407" t="s">
        <v>794</v>
      </c>
      <c r="U407" t="s">
        <v>794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 t="s">
        <v>794</v>
      </c>
      <c r="AE407" t="s">
        <v>794</v>
      </c>
      <c r="AF407" t="s">
        <v>794</v>
      </c>
      <c r="AG407">
        <v>2</v>
      </c>
      <c r="AH407" t="s">
        <v>794</v>
      </c>
      <c r="AI407" t="s">
        <v>794</v>
      </c>
      <c r="AJ407" t="s">
        <v>794</v>
      </c>
      <c r="AK407" t="s">
        <v>794</v>
      </c>
      <c r="AL407" t="s">
        <v>794</v>
      </c>
      <c r="AM407" t="s">
        <v>794</v>
      </c>
      <c r="AN407" t="s">
        <v>794</v>
      </c>
      <c r="AP407">
        <v>0</v>
      </c>
      <c r="AQ407">
        <v>0</v>
      </c>
      <c r="AR407">
        <v>0</v>
      </c>
    </row>
    <row r="408" spans="1:44">
      <c r="A408" t="s">
        <v>81</v>
      </c>
      <c r="B408" t="s">
        <v>451</v>
      </c>
      <c r="C408">
        <v>230</v>
      </c>
      <c r="D408" t="s">
        <v>2719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794</v>
      </c>
      <c r="O408" t="s">
        <v>794</v>
      </c>
      <c r="P408" t="s">
        <v>794</v>
      </c>
      <c r="Q408" t="s">
        <v>794</v>
      </c>
      <c r="R408" t="s">
        <v>794</v>
      </c>
      <c r="S408" t="s">
        <v>794</v>
      </c>
      <c r="T408" t="s">
        <v>794</v>
      </c>
      <c r="U408" t="s">
        <v>794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 t="s">
        <v>794</v>
      </c>
      <c r="AE408" t="s">
        <v>794</v>
      </c>
      <c r="AF408" t="s">
        <v>794</v>
      </c>
      <c r="AG408">
        <v>2</v>
      </c>
      <c r="AH408" t="s">
        <v>794</v>
      </c>
      <c r="AI408" t="s">
        <v>794</v>
      </c>
      <c r="AJ408" t="s">
        <v>794</v>
      </c>
      <c r="AK408" t="s">
        <v>794</v>
      </c>
      <c r="AL408" t="s">
        <v>794</v>
      </c>
      <c r="AM408" t="s">
        <v>794</v>
      </c>
      <c r="AN408" t="s">
        <v>794</v>
      </c>
      <c r="AP408">
        <v>0</v>
      </c>
      <c r="AQ408">
        <v>0</v>
      </c>
      <c r="AR408">
        <v>0</v>
      </c>
    </row>
    <row r="409" spans="1:44">
      <c r="A409" t="s">
        <v>81</v>
      </c>
      <c r="B409" t="s">
        <v>452</v>
      </c>
      <c r="C409">
        <v>115</v>
      </c>
      <c r="D409" t="s">
        <v>2719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794</v>
      </c>
      <c r="O409" t="s">
        <v>794</v>
      </c>
      <c r="P409" t="s">
        <v>794</v>
      </c>
      <c r="Q409" t="s">
        <v>794</v>
      </c>
      <c r="R409" t="s">
        <v>794</v>
      </c>
      <c r="S409" t="s">
        <v>794</v>
      </c>
      <c r="T409" t="s">
        <v>794</v>
      </c>
      <c r="U409" t="s">
        <v>794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 t="s">
        <v>794</v>
      </c>
      <c r="AE409" t="s">
        <v>794</v>
      </c>
      <c r="AF409" t="s">
        <v>794</v>
      </c>
      <c r="AG409">
        <v>2</v>
      </c>
      <c r="AH409" t="s">
        <v>794</v>
      </c>
      <c r="AI409" t="s">
        <v>794</v>
      </c>
      <c r="AJ409" t="s">
        <v>794</v>
      </c>
      <c r="AK409" t="s">
        <v>794</v>
      </c>
      <c r="AL409" t="s">
        <v>794</v>
      </c>
      <c r="AM409" t="s">
        <v>794</v>
      </c>
      <c r="AN409" t="s">
        <v>794</v>
      </c>
      <c r="AP409">
        <v>0</v>
      </c>
      <c r="AQ409">
        <v>0</v>
      </c>
      <c r="AR409">
        <v>0</v>
      </c>
    </row>
    <row r="410" spans="1:44">
      <c r="A410" t="s">
        <v>85</v>
      </c>
      <c r="B410" t="s">
        <v>453</v>
      </c>
      <c r="C410">
        <v>115</v>
      </c>
      <c r="D410" t="s">
        <v>453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794</v>
      </c>
      <c r="O410" t="s">
        <v>794</v>
      </c>
      <c r="P410" t="s">
        <v>794</v>
      </c>
      <c r="Q410" t="s">
        <v>794</v>
      </c>
      <c r="R410" t="s">
        <v>794</v>
      </c>
      <c r="S410" t="s">
        <v>794</v>
      </c>
      <c r="T410" t="s">
        <v>794</v>
      </c>
      <c r="U410" t="s">
        <v>794</v>
      </c>
      <c r="W410">
        <v>0</v>
      </c>
      <c r="X410">
        <v>90</v>
      </c>
      <c r="Y410">
        <v>0</v>
      </c>
      <c r="Z410">
        <v>0</v>
      </c>
      <c r="AB410">
        <v>90</v>
      </c>
      <c r="AC410">
        <v>10</v>
      </c>
      <c r="AD410">
        <v>4</v>
      </c>
      <c r="AE410">
        <v>1</v>
      </c>
      <c r="AF410">
        <v>5</v>
      </c>
      <c r="AG410">
        <v>2</v>
      </c>
      <c r="AH410">
        <v>5</v>
      </c>
      <c r="AI410">
        <v>2</v>
      </c>
      <c r="AJ410">
        <v>1</v>
      </c>
      <c r="AK410">
        <v>1</v>
      </c>
      <c r="AL410">
        <v>3</v>
      </c>
      <c r="AM410">
        <v>2</v>
      </c>
      <c r="AN410">
        <v>1</v>
      </c>
      <c r="AP410">
        <v>0</v>
      </c>
      <c r="AQ410">
        <v>0</v>
      </c>
      <c r="AR410">
        <v>0</v>
      </c>
    </row>
    <row r="411" spans="1:44">
      <c r="A411" t="s">
        <v>85</v>
      </c>
      <c r="B411" t="s">
        <v>453</v>
      </c>
      <c r="C411">
        <v>230</v>
      </c>
      <c r="D411" t="s">
        <v>453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794</v>
      </c>
      <c r="O411" t="s">
        <v>794</v>
      </c>
      <c r="P411" t="s">
        <v>794</v>
      </c>
      <c r="Q411" t="s">
        <v>794</v>
      </c>
      <c r="R411" t="s">
        <v>794</v>
      </c>
      <c r="S411" t="s">
        <v>794</v>
      </c>
      <c r="T411" t="s">
        <v>794</v>
      </c>
      <c r="U411" t="s">
        <v>794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0</v>
      </c>
      <c r="AD411">
        <v>4</v>
      </c>
      <c r="AE411">
        <v>1</v>
      </c>
      <c r="AF411">
        <v>5</v>
      </c>
      <c r="AG411">
        <v>2</v>
      </c>
      <c r="AH411">
        <v>5</v>
      </c>
      <c r="AI411">
        <v>2</v>
      </c>
      <c r="AJ411">
        <v>1</v>
      </c>
      <c r="AK411">
        <v>1</v>
      </c>
      <c r="AL411">
        <v>3</v>
      </c>
      <c r="AM411">
        <v>2</v>
      </c>
      <c r="AN411">
        <v>1</v>
      </c>
      <c r="AP411">
        <v>0</v>
      </c>
      <c r="AQ411">
        <v>0</v>
      </c>
      <c r="AR411">
        <v>0</v>
      </c>
    </row>
    <row r="412" spans="1:44">
      <c r="A412" t="s">
        <v>85</v>
      </c>
      <c r="B412" t="s">
        <v>453</v>
      </c>
      <c r="C412">
        <v>500</v>
      </c>
      <c r="D412" t="s">
        <v>453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794</v>
      </c>
      <c r="O412" t="s">
        <v>794</v>
      </c>
      <c r="P412" t="s">
        <v>794</v>
      </c>
      <c r="Q412" t="s">
        <v>794</v>
      </c>
      <c r="R412" t="s">
        <v>794</v>
      </c>
      <c r="S412" t="s">
        <v>794</v>
      </c>
      <c r="T412" t="s">
        <v>794</v>
      </c>
      <c r="U412" t="s">
        <v>794</v>
      </c>
      <c r="W412">
        <v>60</v>
      </c>
      <c r="X412">
        <v>0</v>
      </c>
      <c r="Y412">
        <v>0</v>
      </c>
      <c r="Z412">
        <v>0</v>
      </c>
      <c r="AB412">
        <v>60</v>
      </c>
      <c r="AC412">
        <v>10</v>
      </c>
      <c r="AD412">
        <v>4</v>
      </c>
      <c r="AE412">
        <v>1</v>
      </c>
      <c r="AF412">
        <v>5</v>
      </c>
      <c r="AG412">
        <v>2</v>
      </c>
      <c r="AH412">
        <v>5</v>
      </c>
      <c r="AI412">
        <v>2</v>
      </c>
      <c r="AJ412">
        <v>1</v>
      </c>
      <c r="AK412">
        <v>1</v>
      </c>
      <c r="AL412">
        <v>3</v>
      </c>
      <c r="AM412">
        <v>2</v>
      </c>
      <c r="AN412">
        <v>1</v>
      </c>
      <c r="AP412">
        <v>0</v>
      </c>
      <c r="AQ412">
        <v>0</v>
      </c>
      <c r="AR412">
        <v>0</v>
      </c>
    </row>
    <row r="413" spans="1:44">
      <c r="A413" t="s">
        <v>81</v>
      </c>
      <c r="B413" t="s">
        <v>454</v>
      </c>
      <c r="C413">
        <v>115</v>
      </c>
      <c r="D413" t="s">
        <v>454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N413" t="s">
        <v>794</v>
      </c>
      <c r="O413" t="s">
        <v>794</v>
      </c>
      <c r="P413" t="s">
        <v>794</v>
      </c>
      <c r="Q413" t="s">
        <v>794</v>
      </c>
      <c r="R413" t="s">
        <v>794</v>
      </c>
      <c r="S413" t="s">
        <v>794</v>
      </c>
      <c r="T413" t="s">
        <v>794</v>
      </c>
      <c r="U413" t="s">
        <v>794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2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0</v>
      </c>
      <c r="AQ413">
        <v>0</v>
      </c>
      <c r="AR413">
        <v>0</v>
      </c>
    </row>
    <row r="414" spans="1:44">
      <c r="A414" t="s">
        <v>81</v>
      </c>
      <c r="B414" t="s">
        <v>454</v>
      </c>
      <c r="C414">
        <v>230</v>
      </c>
      <c r="D414" t="s">
        <v>454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2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4">
      <c r="A415" t="s">
        <v>81</v>
      </c>
      <c r="B415" t="s">
        <v>454</v>
      </c>
      <c r="C415">
        <v>500</v>
      </c>
      <c r="D415" t="s">
        <v>454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N415" t="s">
        <v>794</v>
      </c>
      <c r="O415" t="s">
        <v>794</v>
      </c>
      <c r="P415" t="s">
        <v>794</v>
      </c>
      <c r="Q415" t="s">
        <v>794</v>
      </c>
      <c r="R415" t="s">
        <v>794</v>
      </c>
      <c r="S415" t="s">
        <v>794</v>
      </c>
      <c r="T415" t="s">
        <v>794</v>
      </c>
      <c r="U415" t="s">
        <v>794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2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4">
      <c r="A416" t="s">
        <v>94</v>
      </c>
      <c r="B416" t="s">
        <v>455</v>
      </c>
      <c r="C416">
        <v>115</v>
      </c>
      <c r="D416" t="s">
        <v>2719</v>
      </c>
      <c r="E416">
        <v>2</v>
      </c>
      <c r="F416" t="s">
        <v>2722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794</v>
      </c>
      <c r="O416" t="s">
        <v>794</v>
      </c>
      <c r="P416" t="s">
        <v>794</v>
      </c>
      <c r="Q416" t="s">
        <v>794</v>
      </c>
      <c r="R416" t="s">
        <v>794</v>
      </c>
      <c r="S416" t="s">
        <v>794</v>
      </c>
      <c r="T416" t="s">
        <v>794</v>
      </c>
      <c r="U416" t="s">
        <v>794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 t="s">
        <v>794</v>
      </c>
      <c r="AE416" t="s">
        <v>794</v>
      </c>
      <c r="AF416" t="s">
        <v>794</v>
      </c>
      <c r="AG416">
        <v>2</v>
      </c>
      <c r="AH416" t="s">
        <v>794</v>
      </c>
      <c r="AI416" t="s">
        <v>794</v>
      </c>
      <c r="AJ416" t="s">
        <v>794</v>
      </c>
      <c r="AK416" t="s">
        <v>794</v>
      </c>
      <c r="AL416" t="s">
        <v>794</v>
      </c>
      <c r="AM416" t="s">
        <v>794</v>
      </c>
      <c r="AN416" t="s">
        <v>794</v>
      </c>
      <c r="AP416">
        <v>0</v>
      </c>
      <c r="AQ416">
        <v>0</v>
      </c>
      <c r="AR416">
        <v>0</v>
      </c>
    </row>
    <row r="417" spans="1:44">
      <c r="A417" t="s">
        <v>81</v>
      </c>
      <c r="B417" t="s">
        <v>456</v>
      </c>
      <c r="C417">
        <v>115</v>
      </c>
      <c r="D417" t="s">
        <v>2719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794</v>
      </c>
      <c r="O417" t="s">
        <v>794</v>
      </c>
      <c r="P417" t="s">
        <v>794</v>
      </c>
      <c r="Q417" t="s">
        <v>794</v>
      </c>
      <c r="R417" t="s">
        <v>794</v>
      </c>
      <c r="S417" t="s">
        <v>794</v>
      </c>
      <c r="T417" t="s">
        <v>794</v>
      </c>
      <c r="U417" t="s">
        <v>794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 t="s">
        <v>794</v>
      </c>
      <c r="AE417" t="s">
        <v>794</v>
      </c>
      <c r="AF417" t="s">
        <v>794</v>
      </c>
      <c r="AG417">
        <v>2</v>
      </c>
      <c r="AH417" t="s">
        <v>794</v>
      </c>
      <c r="AI417" t="s">
        <v>794</v>
      </c>
      <c r="AJ417" t="s">
        <v>794</v>
      </c>
      <c r="AK417" t="s">
        <v>794</v>
      </c>
      <c r="AL417" t="s">
        <v>794</v>
      </c>
      <c r="AM417" t="s">
        <v>794</v>
      </c>
      <c r="AN417" t="s">
        <v>794</v>
      </c>
      <c r="AP417">
        <v>0</v>
      </c>
      <c r="AQ417">
        <v>0</v>
      </c>
      <c r="AR417">
        <v>0</v>
      </c>
    </row>
    <row r="418" spans="1:44">
      <c r="A418" t="s">
        <v>81</v>
      </c>
      <c r="B418" t="s">
        <v>457</v>
      </c>
      <c r="C418">
        <v>115</v>
      </c>
      <c r="D418" t="s">
        <v>2719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794</v>
      </c>
      <c r="O418" t="s">
        <v>794</v>
      </c>
      <c r="P418" t="s">
        <v>794</v>
      </c>
      <c r="Q418" t="s">
        <v>794</v>
      </c>
      <c r="R418" t="s">
        <v>794</v>
      </c>
      <c r="S418" t="s">
        <v>794</v>
      </c>
      <c r="T418" t="s">
        <v>794</v>
      </c>
      <c r="U418" t="s">
        <v>794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 t="s">
        <v>794</v>
      </c>
      <c r="AE418" t="s">
        <v>794</v>
      </c>
      <c r="AF418" t="s">
        <v>794</v>
      </c>
      <c r="AG418">
        <v>2</v>
      </c>
      <c r="AH418" t="s">
        <v>794</v>
      </c>
      <c r="AI418" t="s">
        <v>794</v>
      </c>
      <c r="AJ418" t="s">
        <v>794</v>
      </c>
      <c r="AK418" t="s">
        <v>794</v>
      </c>
      <c r="AL418" t="s">
        <v>794</v>
      </c>
      <c r="AM418" t="s">
        <v>794</v>
      </c>
      <c r="AN418" t="s">
        <v>794</v>
      </c>
      <c r="AP418">
        <v>0</v>
      </c>
      <c r="AQ418">
        <v>0</v>
      </c>
      <c r="AR418">
        <v>0</v>
      </c>
    </row>
    <row r="419" spans="1:44">
      <c r="A419" t="s">
        <v>85</v>
      </c>
      <c r="B419" t="s">
        <v>458</v>
      </c>
      <c r="C419">
        <v>115</v>
      </c>
      <c r="D419" t="s">
        <v>2719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794</v>
      </c>
      <c r="O419" t="s">
        <v>794</v>
      </c>
      <c r="P419" t="s">
        <v>794</v>
      </c>
      <c r="Q419" t="s">
        <v>794</v>
      </c>
      <c r="R419" t="s">
        <v>794</v>
      </c>
      <c r="S419" t="s">
        <v>794</v>
      </c>
      <c r="T419" t="s">
        <v>794</v>
      </c>
      <c r="U419" t="s">
        <v>794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 t="s">
        <v>794</v>
      </c>
      <c r="AE419" t="s">
        <v>794</v>
      </c>
      <c r="AF419" t="s">
        <v>794</v>
      </c>
      <c r="AG419">
        <v>1</v>
      </c>
      <c r="AH419" t="s">
        <v>794</v>
      </c>
      <c r="AI419" t="s">
        <v>794</v>
      </c>
      <c r="AJ419" t="s">
        <v>794</v>
      </c>
      <c r="AK419" t="s">
        <v>794</v>
      </c>
      <c r="AL419" t="s">
        <v>794</v>
      </c>
      <c r="AM419" t="s">
        <v>794</v>
      </c>
      <c r="AN419" t="s">
        <v>794</v>
      </c>
      <c r="AP419">
        <v>0</v>
      </c>
      <c r="AQ419">
        <v>0</v>
      </c>
      <c r="AR419">
        <v>0</v>
      </c>
    </row>
    <row r="420" spans="1:44">
      <c r="A420" t="s">
        <v>98</v>
      </c>
      <c r="B420" t="s">
        <v>459</v>
      </c>
      <c r="C420">
        <v>69</v>
      </c>
      <c r="D420" t="s">
        <v>2719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794</v>
      </c>
      <c r="O420" t="s">
        <v>794</v>
      </c>
      <c r="P420" t="s">
        <v>794</v>
      </c>
      <c r="Q420" t="s">
        <v>794</v>
      </c>
      <c r="R420" t="s">
        <v>794</v>
      </c>
      <c r="S420" t="s">
        <v>794</v>
      </c>
      <c r="T420" t="s">
        <v>794</v>
      </c>
      <c r="U420" t="s">
        <v>794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 t="s">
        <v>794</v>
      </c>
      <c r="AE420" t="s">
        <v>794</v>
      </c>
      <c r="AF420" t="s">
        <v>794</v>
      </c>
      <c r="AG420">
        <v>2</v>
      </c>
      <c r="AH420" t="s">
        <v>794</v>
      </c>
      <c r="AI420" t="s">
        <v>794</v>
      </c>
      <c r="AJ420" t="s">
        <v>794</v>
      </c>
      <c r="AK420" t="s">
        <v>794</v>
      </c>
      <c r="AL420" t="s">
        <v>794</v>
      </c>
      <c r="AM420" t="s">
        <v>794</v>
      </c>
      <c r="AN420" t="s">
        <v>794</v>
      </c>
      <c r="AP420">
        <v>0</v>
      </c>
      <c r="AQ420">
        <v>0</v>
      </c>
      <c r="AR420">
        <v>0</v>
      </c>
    </row>
    <row r="421" spans="1:44">
      <c r="A421" t="s">
        <v>83</v>
      </c>
      <c r="B421" t="s">
        <v>460</v>
      </c>
      <c r="C421">
        <v>230</v>
      </c>
      <c r="D421" t="s">
        <v>460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794</v>
      </c>
      <c r="O421" t="s">
        <v>794</v>
      </c>
      <c r="P421" t="s">
        <v>794</v>
      </c>
      <c r="Q421" t="s">
        <v>794</v>
      </c>
      <c r="R421" t="s">
        <v>794</v>
      </c>
      <c r="S421" t="s">
        <v>794</v>
      </c>
      <c r="T421" t="s">
        <v>794</v>
      </c>
      <c r="U421" t="s">
        <v>794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44">
      <c r="A422" t="s">
        <v>87</v>
      </c>
      <c r="B422" t="s">
        <v>461</v>
      </c>
      <c r="C422">
        <v>66</v>
      </c>
      <c r="D422" t="s">
        <v>2719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794</v>
      </c>
      <c r="O422" t="s">
        <v>794</v>
      </c>
      <c r="P422" t="s">
        <v>794</v>
      </c>
      <c r="Q422" t="s">
        <v>794</v>
      </c>
      <c r="R422" t="s">
        <v>794</v>
      </c>
      <c r="S422" t="s">
        <v>794</v>
      </c>
      <c r="T422" t="s">
        <v>794</v>
      </c>
      <c r="U422" t="s">
        <v>794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 t="s">
        <v>794</v>
      </c>
      <c r="AE422" t="s">
        <v>794</v>
      </c>
      <c r="AF422" t="s">
        <v>794</v>
      </c>
      <c r="AG422">
        <v>2</v>
      </c>
      <c r="AH422" t="s">
        <v>794</v>
      </c>
      <c r="AI422" t="s">
        <v>794</v>
      </c>
      <c r="AJ422" t="s">
        <v>794</v>
      </c>
      <c r="AK422" t="s">
        <v>794</v>
      </c>
      <c r="AL422" t="s">
        <v>794</v>
      </c>
      <c r="AM422" t="s">
        <v>794</v>
      </c>
      <c r="AN422" t="s">
        <v>794</v>
      </c>
      <c r="AP422">
        <v>0</v>
      </c>
      <c r="AQ422">
        <v>0</v>
      </c>
      <c r="AR422">
        <v>0</v>
      </c>
    </row>
    <row r="423" spans="1:44">
      <c r="A423" t="s">
        <v>85</v>
      </c>
      <c r="B423" t="s">
        <v>462</v>
      </c>
      <c r="C423">
        <v>230</v>
      </c>
      <c r="D423" s="392" t="s">
        <v>2748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794</v>
      </c>
      <c r="O423" t="s">
        <v>794</v>
      </c>
      <c r="P423" t="s">
        <v>794</v>
      </c>
      <c r="Q423" t="s">
        <v>794</v>
      </c>
      <c r="R423" t="s">
        <v>794</v>
      </c>
      <c r="S423" t="s">
        <v>794</v>
      </c>
      <c r="T423" t="s">
        <v>794</v>
      </c>
      <c r="U423" t="s">
        <v>794</v>
      </c>
      <c r="W423">
        <v>890</v>
      </c>
      <c r="X423">
        <v>920</v>
      </c>
      <c r="Y423">
        <v>0</v>
      </c>
      <c r="Z423">
        <v>0</v>
      </c>
      <c r="AB423">
        <v>1810</v>
      </c>
      <c r="AC423">
        <v>10</v>
      </c>
      <c r="AD423">
        <v>2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44">
      <c r="A424" t="s">
        <v>85</v>
      </c>
      <c r="B424" t="s">
        <v>463</v>
      </c>
      <c r="C424">
        <v>230</v>
      </c>
      <c r="D424" t="s">
        <v>2719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794</v>
      </c>
      <c r="O424" t="s">
        <v>794</v>
      </c>
      <c r="P424" t="s">
        <v>794</v>
      </c>
      <c r="Q424" t="s">
        <v>794</v>
      </c>
      <c r="R424" t="s">
        <v>794</v>
      </c>
      <c r="S424" t="s">
        <v>794</v>
      </c>
      <c r="T424" t="s">
        <v>794</v>
      </c>
      <c r="U424" t="s">
        <v>794</v>
      </c>
      <c r="W424">
        <v>0</v>
      </c>
      <c r="X424">
        <v>240</v>
      </c>
      <c r="Y424">
        <v>0</v>
      </c>
      <c r="Z424">
        <v>0</v>
      </c>
      <c r="AB424">
        <v>240</v>
      </c>
      <c r="AC424">
        <v>10</v>
      </c>
      <c r="AD424" t="s">
        <v>794</v>
      </c>
      <c r="AE424" t="s">
        <v>794</v>
      </c>
      <c r="AF424" t="s">
        <v>794</v>
      </c>
      <c r="AG424">
        <v>1</v>
      </c>
      <c r="AH424" t="s">
        <v>794</v>
      </c>
      <c r="AI424" t="s">
        <v>794</v>
      </c>
      <c r="AJ424" t="s">
        <v>794</v>
      </c>
      <c r="AK424" t="s">
        <v>794</v>
      </c>
      <c r="AL424" t="s">
        <v>794</v>
      </c>
      <c r="AM424" t="s">
        <v>794</v>
      </c>
      <c r="AN424" t="s">
        <v>794</v>
      </c>
      <c r="AP424">
        <v>0</v>
      </c>
      <c r="AQ424">
        <v>0</v>
      </c>
      <c r="AR424">
        <v>0</v>
      </c>
    </row>
    <row r="425" spans="1:44">
      <c r="A425" t="s">
        <v>91</v>
      </c>
      <c r="B425" t="s">
        <v>464</v>
      </c>
      <c r="C425">
        <v>230</v>
      </c>
      <c r="D425" t="s">
        <v>2719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794</v>
      </c>
      <c r="O425" t="s">
        <v>794</v>
      </c>
      <c r="P425" t="s">
        <v>794</v>
      </c>
      <c r="Q425" t="s">
        <v>794</v>
      </c>
      <c r="R425" t="s">
        <v>794</v>
      </c>
      <c r="S425" t="s">
        <v>794</v>
      </c>
      <c r="T425" t="s">
        <v>794</v>
      </c>
      <c r="U425" t="s">
        <v>794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 t="s">
        <v>794</v>
      </c>
      <c r="AE425" t="s">
        <v>794</v>
      </c>
      <c r="AF425" t="s">
        <v>794</v>
      </c>
      <c r="AG425">
        <v>2</v>
      </c>
      <c r="AH425" t="s">
        <v>794</v>
      </c>
      <c r="AI425" t="s">
        <v>794</v>
      </c>
      <c r="AJ425" t="s">
        <v>794</v>
      </c>
      <c r="AK425" t="s">
        <v>794</v>
      </c>
      <c r="AL425" t="s">
        <v>794</v>
      </c>
      <c r="AM425" t="s">
        <v>794</v>
      </c>
      <c r="AN425" t="s">
        <v>794</v>
      </c>
      <c r="AP425">
        <v>0</v>
      </c>
      <c r="AQ425">
        <v>0</v>
      </c>
      <c r="AR425">
        <v>0</v>
      </c>
    </row>
    <row r="426" spans="1:44">
      <c r="A426" t="s">
        <v>83</v>
      </c>
      <c r="B426" t="s">
        <v>465</v>
      </c>
      <c r="C426">
        <v>500</v>
      </c>
      <c r="D426" t="s">
        <v>2719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794</v>
      </c>
      <c r="O426" t="s">
        <v>794</v>
      </c>
      <c r="P426" t="s">
        <v>794</v>
      </c>
      <c r="Q426" t="s">
        <v>794</v>
      </c>
      <c r="R426" t="s">
        <v>794</v>
      </c>
      <c r="S426" t="s">
        <v>794</v>
      </c>
      <c r="T426" t="s">
        <v>794</v>
      </c>
      <c r="U426" t="s">
        <v>794</v>
      </c>
      <c r="W426">
        <v>0</v>
      </c>
      <c r="X426">
        <v>0</v>
      </c>
      <c r="Y426">
        <v>0</v>
      </c>
      <c r="Z426">
        <v>0</v>
      </c>
      <c r="AB426">
        <v>0</v>
      </c>
      <c r="AC426">
        <v>10</v>
      </c>
      <c r="AD426" t="s">
        <v>794</v>
      </c>
      <c r="AE426" t="s">
        <v>794</v>
      </c>
      <c r="AF426" t="s">
        <v>794</v>
      </c>
      <c r="AG426">
        <v>1</v>
      </c>
      <c r="AH426" t="s">
        <v>794</v>
      </c>
      <c r="AI426" t="s">
        <v>794</v>
      </c>
      <c r="AJ426" t="s">
        <v>794</v>
      </c>
      <c r="AK426" t="s">
        <v>794</v>
      </c>
      <c r="AL426" t="s">
        <v>794</v>
      </c>
      <c r="AM426" t="s">
        <v>794</v>
      </c>
      <c r="AN426" t="s">
        <v>794</v>
      </c>
      <c r="AP426">
        <v>0</v>
      </c>
      <c r="AQ426">
        <v>0</v>
      </c>
      <c r="AR426">
        <v>0</v>
      </c>
    </row>
    <row r="427" spans="1:44">
      <c r="A427" t="s">
        <v>91</v>
      </c>
      <c r="B427" t="s">
        <v>466</v>
      </c>
      <c r="C427">
        <v>230</v>
      </c>
      <c r="D427" s="392" t="s">
        <v>2749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2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4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44">
      <c r="A428" t="s">
        <v>85</v>
      </c>
      <c r="B428" t="s">
        <v>467</v>
      </c>
      <c r="C428">
        <v>230</v>
      </c>
      <c r="D428" s="392" t="s">
        <v>2750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794</v>
      </c>
      <c r="O428" t="s">
        <v>794</v>
      </c>
      <c r="P428" t="s">
        <v>794</v>
      </c>
      <c r="Q428" t="s">
        <v>794</v>
      </c>
      <c r="R428" t="s">
        <v>794</v>
      </c>
      <c r="S428" t="s">
        <v>794</v>
      </c>
      <c r="T428" t="s">
        <v>794</v>
      </c>
      <c r="U428" t="s">
        <v>794</v>
      </c>
      <c r="W428">
        <v>890</v>
      </c>
      <c r="X428">
        <v>475</v>
      </c>
      <c r="Y428">
        <v>0</v>
      </c>
      <c r="Z428">
        <v>0</v>
      </c>
      <c r="AB428">
        <v>1365</v>
      </c>
      <c r="AC428">
        <v>10</v>
      </c>
      <c r="AD428">
        <v>3</v>
      </c>
      <c r="AE428">
        <v>2</v>
      </c>
      <c r="AF428">
        <v>2</v>
      </c>
      <c r="AG428">
        <v>1</v>
      </c>
      <c r="AH428">
        <v>1</v>
      </c>
      <c r="AI428">
        <v>1</v>
      </c>
      <c r="AJ428">
        <v>1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44">
      <c r="A429" t="s">
        <v>79</v>
      </c>
      <c r="B429" t="s">
        <v>468</v>
      </c>
      <c r="C429">
        <v>345</v>
      </c>
      <c r="D429" s="392" t="s">
        <v>2751</v>
      </c>
      <c r="E429">
        <v>2</v>
      </c>
      <c r="G429">
        <v>0</v>
      </c>
      <c r="H429">
        <v>0</v>
      </c>
      <c r="I429">
        <v>0</v>
      </c>
      <c r="J429">
        <v>0</v>
      </c>
      <c r="L429">
        <v>0</v>
      </c>
      <c r="M429">
        <v>20</v>
      </c>
      <c r="N429">
        <v>1</v>
      </c>
      <c r="O429">
        <v>5</v>
      </c>
      <c r="P429">
        <v>2</v>
      </c>
      <c r="Q429">
        <v>1</v>
      </c>
      <c r="R429">
        <v>1</v>
      </c>
      <c r="S429">
        <v>2</v>
      </c>
      <c r="T429">
        <v>2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2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180</v>
      </c>
      <c r="AQ429">
        <v>0</v>
      </c>
      <c r="AR429">
        <v>180</v>
      </c>
    </row>
    <row r="430" spans="1:44">
      <c r="A430" t="s">
        <v>79</v>
      </c>
      <c r="B430" t="s">
        <v>469</v>
      </c>
      <c r="C430">
        <v>345</v>
      </c>
      <c r="D430" s="392" t="s">
        <v>2752</v>
      </c>
      <c r="E430">
        <v>2</v>
      </c>
      <c r="G430">
        <v>0</v>
      </c>
      <c r="H430">
        <v>0</v>
      </c>
      <c r="I430">
        <v>0</v>
      </c>
      <c r="J430">
        <v>0</v>
      </c>
      <c r="L430">
        <v>0</v>
      </c>
      <c r="M430">
        <v>20</v>
      </c>
      <c r="N430">
        <v>1</v>
      </c>
      <c r="O430">
        <v>5</v>
      </c>
      <c r="P430">
        <v>1</v>
      </c>
      <c r="Q430">
        <v>1</v>
      </c>
      <c r="R430">
        <v>1</v>
      </c>
      <c r="S430">
        <v>1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44">
      <c r="A431" t="s">
        <v>98</v>
      </c>
      <c r="B431" t="s">
        <v>470</v>
      </c>
      <c r="C431">
        <v>500</v>
      </c>
      <c r="D431" s="392" t="s">
        <v>2753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794</v>
      </c>
      <c r="O431" t="s">
        <v>794</v>
      </c>
      <c r="P431" t="s">
        <v>794</v>
      </c>
      <c r="Q431" t="s">
        <v>794</v>
      </c>
      <c r="R431" t="s">
        <v>794</v>
      </c>
      <c r="S431" t="s">
        <v>794</v>
      </c>
      <c r="T431" t="s">
        <v>794</v>
      </c>
      <c r="U431" t="s">
        <v>794</v>
      </c>
      <c r="W431">
        <v>0</v>
      </c>
      <c r="X431">
        <v>0</v>
      </c>
      <c r="Y431">
        <v>0</v>
      </c>
      <c r="Z431">
        <v>0</v>
      </c>
      <c r="AB431">
        <v>0</v>
      </c>
      <c r="AC431">
        <v>10</v>
      </c>
      <c r="AD431">
        <v>1</v>
      </c>
      <c r="AE431">
        <v>1</v>
      </c>
      <c r="AF431">
        <v>2</v>
      </c>
      <c r="AG431">
        <v>2</v>
      </c>
      <c r="AH431">
        <v>1</v>
      </c>
      <c r="AI431">
        <v>1</v>
      </c>
      <c r="AJ431">
        <v>1</v>
      </c>
      <c r="AK431">
        <v>1</v>
      </c>
      <c r="AL431">
        <v>1</v>
      </c>
      <c r="AM431">
        <v>1</v>
      </c>
      <c r="AN431">
        <v>1</v>
      </c>
      <c r="AP431">
        <v>0</v>
      </c>
      <c r="AQ431">
        <v>0</v>
      </c>
      <c r="AR431">
        <v>0</v>
      </c>
    </row>
    <row r="432" spans="1:44">
      <c r="A432" t="s">
        <v>79</v>
      </c>
      <c r="B432" t="s">
        <v>471</v>
      </c>
      <c r="C432">
        <v>230</v>
      </c>
      <c r="D432" t="s">
        <v>471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4">
      <c r="A433" t="s">
        <v>81</v>
      </c>
      <c r="B433" t="s">
        <v>472</v>
      </c>
      <c r="C433">
        <v>230</v>
      </c>
      <c r="D433" s="392" t="s">
        <v>2754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794</v>
      </c>
      <c r="O433" t="s">
        <v>794</v>
      </c>
      <c r="P433" t="s">
        <v>794</v>
      </c>
      <c r="Q433" t="s">
        <v>794</v>
      </c>
      <c r="R433" t="s">
        <v>794</v>
      </c>
      <c r="S433" t="s">
        <v>794</v>
      </c>
      <c r="T433" t="s">
        <v>794</v>
      </c>
      <c r="U433" t="s">
        <v>794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2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4">
      <c r="A434" t="s">
        <v>98</v>
      </c>
      <c r="B434" t="s">
        <v>473</v>
      </c>
      <c r="C434">
        <v>500</v>
      </c>
      <c r="D434" s="392" t="s">
        <v>2755</v>
      </c>
      <c r="E434">
        <v>2</v>
      </c>
      <c r="G434">
        <v>280</v>
      </c>
      <c r="H434">
        <v>0</v>
      </c>
      <c r="I434">
        <v>0</v>
      </c>
      <c r="J434">
        <v>0</v>
      </c>
      <c r="L434">
        <v>280</v>
      </c>
      <c r="M434">
        <v>20</v>
      </c>
      <c r="N434">
        <v>4</v>
      </c>
      <c r="O434">
        <v>5</v>
      </c>
      <c r="P434">
        <v>2</v>
      </c>
      <c r="Q434">
        <v>2</v>
      </c>
      <c r="R434">
        <v>2</v>
      </c>
      <c r="S434">
        <v>3</v>
      </c>
      <c r="T434">
        <v>2</v>
      </c>
      <c r="U434">
        <v>2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4">
      <c r="A435" t="s">
        <v>83</v>
      </c>
      <c r="B435" t="s">
        <v>474</v>
      </c>
      <c r="C435">
        <v>230</v>
      </c>
      <c r="D435" t="s">
        <v>2719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794</v>
      </c>
      <c r="O435" t="s">
        <v>794</v>
      </c>
      <c r="P435" t="s">
        <v>794</v>
      </c>
      <c r="Q435" t="s">
        <v>794</v>
      </c>
      <c r="R435" t="s">
        <v>794</v>
      </c>
      <c r="S435" t="s">
        <v>794</v>
      </c>
      <c r="T435" t="s">
        <v>794</v>
      </c>
      <c r="U435" t="s">
        <v>794</v>
      </c>
      <c r="W435">
        <v>0</v>
      </c>
      <c r="X435">
        <v>0</v>
      </c>
      <c r="Y435">
        <v>0</v>
      </c>
      <c r="Z435">
        <v>0</v>
      </c>
      <c r="AB435">
        <v>0</v>
      </c>
      <c r="AC435">
        <v>10</v>
      </c>
      <c r="AD435" t="s">
        <v>794</v>
      </c>
      <c r="AE435" t="s">
        <v>794</v>
      </c>
      <c r="AF435" t="s">
        <v>794</v>
      </c>
      <c r="AG435">
        <v>1</v>
      </c>
      <c r="AH435" t="s">
        <v>794</v>
      </c>
      <c r="AI435" t="s">
        <v>794</v>
      </c>
      <c r="AJ435" t="s">
        <v>794</v>
      </c>
      <c r="AK435" t="s">
        <v>794</v>
      </c>
      <c r="AL435" t="s">
        <v>794</v>
      </c>
      <c r="AM435" t="s">
        <v>794</v>
      </c>
      <c r="AN435" t="s">
        <v>794</v>
      </c>
      <c r="AP435">
        <v>80</v>
      </c>
      <c r="AQ435">
        <v>0</v>
      </c>
      <c r="AR435">
        <v>80</v>
      </c>
    </row>
    <row r="436" spans="1:44">
      <c r="A436" t="s">
        <v>81</v>
      </c>
      <c r="B436" t="s">
        <v>475</v>
      </c>
      <c r="C436">
        <v>115</v>
      </c>
      <c r="D436" t="s">
        <v>475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794</v>
      </c>
      <c r="O436" t="s">
        <v>794</v>
      </c>
      <c r="P436" t="s">
        <v>794</v>
      </c>
      <c r="Q436" t="s">
        <v>794</v>
      </c>
      <c r="R436" t="s">
        <v>794</v>
      </c>
      <c r="S436" t="s">
        <v>794</v>
      </c>
      <c r="T436" t="s">
        <v>794</v>
      </c>
      <c r="U436" t="s">
        <v>794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2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4">
      <c r="A437" t="s">
        <v>81</v>
      </c>
      <c r="B437" t="s">
        <v>475</v>
      </c>
      <c r="C437">
        <v>230</v>
      </c>
      <c r="D437" t="s">
        <v>475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794</v>
      </c>
      <c r="O437" t="s">
        <v>794</v>
      </c>
      <c r="P437" t="s">
        <v>794</v>
      </c>
      <c r="Q437" t="s">
        <v>794</v>
      </c>
      <c r="R437" t="s">
        <v>794</v>
      </c>
      <c r="S437" t="s">
        <v>794</v>
      </c>
      <c r="T437" t="s">
        <v>794</v>
      </c>
      <c r="U437" t="s">
        <v>794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2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4">
      <c r="A438" t="s">
        <v>81</v>
      </c>
      <c r="B438" t="s">
        <v>475</v>
      </c>
      <c r="C438">
        <v>60</v>
      </c>
      <c r="D438" t="s">
        <v>475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794</v>
      </c>
      <c r="O438" t="s">
        <v>794</v>
      </c>
      <c r="P438" t="s">
        <v>794</v>
      </c>
      <c r="Q438" t="s">
        <v>794</v>
      </c>
      <c r="R438" t="s">
        <v>794</v>
      </c>
      <c r="S438" t="s">
        <v>794</v>
      </c>
      <c r="T438" t="s">
        <v>794</v>
      </c>
      <c r="U438" t="s">
        <v>794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2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4">
      <c r="A439" t="s">
        <v>83</v>
      </c>
      <c r="B439" t="s">
        <v>476</v>
      </c>
      <c r="C439">
        <v>115</v>
      </c>
      <c r="D439" t="s">
        <v>476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794</v>
      </c>
      <c r="O439" t="s">
        <v>794</v>
      </c>
      <c r="P439" t="s">
        <v>794</v>
      </c>
      <c r="Q439" t="s">
        <v>794</v>
      </c>
      <c r="R439" t="s">
        <v>794</v>
      </c>
      <c r="S439" t="s">
        <v>794</v>
      </c>
      <c r="T439" t="s">
        <v>794</v>
      </c>
      <c r="U439" t="s">
        <v>794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4">
      <c r="A440" t="s">
        <v>85</v>
      </c>
      <c r="B440" t="s">
        <v>477</v>
      </c>
      <c r="C440">
        <v>115</v>
      </c>
      <c r="D440" t="s">
        <v>477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4">
      <c r="A441" t="s">
        <v>81</v>
      </c>
      <c r="B441" t="s">
        <v>478</v>
      </c>
      <c r="C441">
        <v>115</v>
      </c>
      <c r="D441" t="s">
        <v>2719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 t="s">
        <v>794</v>
      </c>
      <c r="O441" t="s">
        <v>794</v>
      </c>
      <c r="P441" t="s">
        <v>794</v>
      </c>
      <c r="Q441" t="s">
        <v>794</v>
      </c>
      <c r="R441" t="s">
        <v>794</v>
      </c>
      <c r="S441" t="s">
        <v>794</v>
      </c>
      <c r="T441" t="s">
        <v>794</v>
      </c>
      <c r="U441" t="s">
        <v>794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10</v>
      </c>
      <c r="AD441" t="s">
        <v>794</v>
      </c>
      <c r="AE441" t="s">
        <v>794</v>
      </c>
      <c r="AF441" t="s">
        <v>794</v>
      </c>
      <c r="AG441">
        <v>2</v>
      </c>
      <c r="AH441" t="s">
        <v>794</v>
      </c>
      <c r="AI441" t="s">
        <v>794</v>
      </c>
      <c r="AJ441" t="s">
        <v>794</v>
      </c>
      <c r="AK441" t="s">
        <v>794</v>
      </c>
      <c r="AL441" t="s">
        <v>794</v>
      </c>
      <c r="AM441" t="s">
        <v>794</v>
      </c>
      <c r="AN441" t="s">
        <v>794</v>
      </c>
      <c r="AP441">
        <v>0</v>
      </c>
      <c r="AQ441">
        <v>0</v>
      </c>
      <c r="AR441">
        <v>0</v>
      </c>
    </row>
    <row r="442" spans="1:44">
      <c r="A442" t="s">
        <v>98</v>
      </c>
      <c r="B442" t="s">
        <v>479</v>
      </c>
      <c r="C442">
        <v>138</v>
      </c>
      <c r="D442" t="s">
        <v>2719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 t="s">
        <v>794</v>
      </c>
      <c r="O442" t="s">
        <v>794</v>
      </c>
      <c r="P442" t="s">
        <v>794</v>
      </c>
      <c r="Q442" t="s">
        <v>794</v>
      </c>
      <c r="R442" t="s">
        <v>794</v>
      </c>
      <c r="S442" t="s">
        <v>794</v>
      </c>
      <c r="T442" t="s">
        <v>794</v>
      </c>
      <c r="U442" t="s">
        <v>794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 t="s">
        <v>794</v>
      </c>
      <c r="AE442" t="s">
        <v>794</v>
      </c>
      <c r="AF442" t="s">
        <v>794</v>
      </c>
      <c r="AG442">
        <v>2</v>
      </c>
      <c r="AH442" t="s">
        <v>794</v>
      </c>
      <c r="AI442" t="s">
        <v>794</v>
      </c>
      <c r="AJ442" t="s">
        <v>794</v>
      </c>
      <c r="AK442" t="s">
        <v>794</v>
      </c>
      <c r="AL442" t="s">
        <v>794</v>
      </c>
      <c r="AM442" t="s">
        <v>794</v>
      </c>
      <c r="AN442" t="s">
        <v>794</v>
      </c>
      <c r="AP442">
        <v>0</v>
      </c>
      <c r="AQ442">
        <v>0</v>
      </c>
      <c r="AR442">
        <v>0</v>
      </c>
    </row>
    <row r="443" spans="1:44">
      <c r="A443" t="s">
        <v>81</v>
      </c>
      <c r="B443" t="s">
        <v>480</v>
      </c>
      <c r="C443">
        <v>230</v>
      </c>
      <c r="D443" t="s">
        <v>2719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794</v>
      </c>
      <c r="O443" t="s">
        <v>794</v>
      </c>
      <c r="P443" t="s">
        <v>794</v>
      </c>
      <c r="Q443" t="s">
        <v>794</v>
      </c>
      <c r="R443" t="s">
        <v>794</v>
      </c>
      <c r="S443" t="s">
        <v>794</v>
      </c>
      <c r="T443" t="s">
        <v>794</v>
      </c>
      <c r="U443" t="s">
        <v>794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 t="s">
        <v>794</v>
      </c>
      <c r="AE443" t="s">
        <v>794</v>
      </c>
      <c r="AF443" t="s">
        <v>794</v>
      </c>
      <c r="AG443">
        <v>2</v>
      </c>
      <c r="AH443" t="s">
        <v>794</v>
      </c>
      <c r="AI443" t="s">
        <v>794</v>
      </c>
      <c r="AJ443" t="s">
        <v>794</v>
      </c>
      <c r="AK443" t="s">
        <v>794</v>
      </c>
      <c r="AL443" t="s">
        <v>794</v>
      </c>
      <c r="AM443" t="s">
        <v>794</v>
      </c>
      <c r="AN443" t="s">
        <v>794</v>
      </c>
      <c r="AP443">
        <v>0</v>
      </c>
      <c r="AQ443">
        <v>0</v>
      </c>
      <c r="AR443">
        <v>0</v>
      </c>
    </row>
    <row r="444" spans="1:44">
      <c r="A444" t="s">
        <v>98</v>
      </c>
      <c r="B444" t="s">
        <v>481</v>
      </c>
      <c r="C444">
        <v>500</v>
      </c>
      <c r="D444" t="s">
        <v>481</v>
      </c>
      <c r="E444">
        <v>2</v>
      </c>
      <c r="F444" t="s">
        <v>2722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794</v>
      </c>
      <c r="O444" t="s">
        <v>794</v>
      </c>
      <c r="P444" t="s">
        <v>794</v>
      </c>
      <c r="Q444" t="s">
        <v>794</v>
      </c>
      <c r="R444" t="s">
        <v>794</v>
      </c>
      <c r="S444" t="s">
        <v>794</v>
      </c>
      <c r="T444" t="s">
        <v>794</v>
      </c>
      <c r="U444" t="s">
        <v>794</v>
      </c>
      <c r="W444">
        <v>1520</v>
      </c>
      <c r="X444">
        <v>1180</v>
      </c>
      <c r="Y444">
        <v>0</v>
      </c>
      <c r="Z444">
        <v>0</v>
      </c>
      <c r="AB444">
        <v>2700</v>
      </c>
      <c r="AC444">
        <v>10</v>
      </c>
      <c r="AD444">
        <v>5</v>
      </c>
      <c r="AE444" t="s">
        <v>794</v>
      </c>
      <c r="AF444" t="s">
        <v>794</v>
      </c>
      <c r="AG444">
        <v>2</v>
      </c>
      <c r="AH444" t="s">
        <v>794</v>
      </c>
      <c r="AI444" t="s">
        <v>794</v>
      </c>
      <c r="AJ444" t="s">
        <v>794</v>
      </c>
      <c r="AK444" t="s">
        <v>794</v>
      </c>
      <c r="AL444" t="s">
        <v>794</v>
      </c>
      <c r="AM444" t="s">
        <v>794</v>
      </c>
      <c r="AN444" t="s">
        <v>794</v>
      </c>
      <c r="AP444">
        <v>0</v>
      </c>
      <c r="AQ444">
        <v>0</v>
      </c>
      <c r="AR444">
        <v>0</v>
      </c>
    </row>
    <row r="445" spans="1:44">
      <c r="A445" t="s">
        <v>89</v>
      </c>
      <c r="B445" t="s">
        <v>482</v>
      </c>
      <c r="C445">
        <v>230</v>
      </c>
      <c r="D445" t="s">
        <v>2719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794</v>
      </c>
      <c r="O445" t="s">
        <v>794</v>
      </c>
      <c r="P445" t="s">
        <v>794</v>
      </c>
      <c r="Q445" t="s">
        <v>794</v>
      </c>
      <c r="R445" t="s">
        <v>794</v>
      </c>
      <c r="S445" t="s">
        <v>794</v>
      </c>
      <c r="T445" t="s">
        <v>794</v>
      </c>
      <c r="U445" t="s">
        <v>794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 t="s">
        <v>794</v>
      </c>
      <c r="AE445" t="s">
        <v>794</v>
      </c>
      <c r="AF445" t="s">
        <v>794</v>
      </c>
      <c r="AG445">
        <v>2</v>
      </c>
      <c r="AH445" t="s">
        <v>794</v>
      </c>
      <c r="AI445" t="s">
        <v>794</v>
      </c>
      <c r="AJ445" t="s">
        <v>794</v>
      </c>
      <c r="AK445" t="s">
        <v>794</v>
      </c>
      <c r="AL445" t="s">
        <v>794</v>
      </c>
      <c r="AM445" t="s">
        <v>794</v>
      </c>
      <c r="AN445" t="s">
        <v>794</v>
      </c>
      <c r="AP445">
        <v>0</v>
      </c>
      <c r="AQ445">
        <v>0</v>
      </c>
      <c r="AR445">
        <v>0</v>
      </c>
    </row>
    <row r="446" spans="1:44">
      <c r="A446" t="s">
        <v>89</v>
      </c>
      <c r="B446" t="s">
        <v>482</v>
      </c>
      <c r="C446">
        <v>500</v>
      </c>
      <c r="D446" t="s">
        <v>2719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794</v>
      </c>
      <c r="O446" t="s">
        <v>794</v>
      </c>
      <c r="P446" t="s">
        <v>794</v>
      </c>
      <c r="Q446" t="s">
        <v>794</v>
      </c>
      <c r="R446" t="s">
        <v>794</v>
      </c>
      <c r="S446" t="s">
        <v>794</v>
      </c>
      <c r="T446" t="s">
        <v>794</v>
      </c>
      <c r="U446" t="s">
        <v>794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 t="s">
        <v>794</v>
      </c>
      <c r="AE446" t="s">
        <v>794</v>
      </c>
      <c r="AF446" t="s">
        <v>794</v>
      </c>
      <c r="AG446">
        <v>2</v>
      </c>
      <c r="AH446" t="s">
        <v>794</v>
      </c>
      <c r="AI446" t="s">
        <v>794</v>
      </c>
      <c r="AJ446" t="s">
        <v>794</v>
      </c>
      <c r="AK446" t="s">
        <v>794</v>
      </c>
      <c r="AL446" t="s">
        <v>794</v>
      </c>
      <c r="AM446" t="s">
        <v>794</v>
      </c>
      <c r="AN446" t="s">
        <v>794</v>
      </c>
      <c r="AP446">
        <v>0</v>
      </c>
      <c r="AQ446">
        <v>0</v>
      </c>
      <c r="AR446">
        <v>0</v>
      </c>
    </row>
    <row r="447" spans="1:44">
      <c r="A447" t="s">
        <v>79</v>
      </c>
      <c r="B447" t="s">
        <v>483</v>
      </c>
      <c r="C447">
        <v>115</v>
      </c>
      <c r="D447" t="s">
        <v>2719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794</v>
      </c>
      <c r="O447" t="s">
        <v>794</v>
      </c>
      <c r="P447" t="s">
        <v>794</v>
      </c>
      <c r="Q447" t="s">
        <v>794</v>
      </c>
      <c r="R447" t="s">
        <v>794</v>
      </c>
      <c r="S447" t="s">
        <v>794</v>
      </c>
      <c r="T447" t="s">
        <v>794</v>
      </c>
      <c r="U447" t="s">
        <v>794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 t="s">
        <v>794</v>
      </c>
      <c r="AE447" t="s">
        <v>794</v>
      </c>
      <c r="AF447" t="s">
        <v>794</v>
      </c>
      <c r="AG447">
        <v>2</v>
      </c>
      <c r="AH447" t="s">
        <v>794</v>
      </c>
      <c r="AI447" t="s">
        <v>794</v>
      </c>
      <c r="AJ447" t="s">
        <v>794</v>
      </c>
      <c r="AK447" t="s">
        <v>794</v>
      </c>
      <c r="AL447" t="s">
        <v>794</v>
      </c>
      <c r="AM447" t="s">
        <v>794</v>
      </c>
      <c r="AN447" t="s">
        <v>794</v>
      </c>
      <c r="AP447">
        <v>0</v>
      </c>
      <c r="AQ447">
        <v>0</v>
      </c>
      <c r="AR447">
        <v>0</v>
      </c>
    </row>
    <row r="448" spans="1:44">
      <c r="A448" t="s">
        <v>81</v>
      </c>
      <c r="B448" t="s">
        <v>484</v>
      </c>
      <c r="C448">
        <v>115</v>
      </c>
      <c r="D448" t="s">
        <v>2719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794</v>
      </c>
      <c r="O448" t="s">
        <v>794</v>
      </c>
      <c r="P448" t="s">
        <v>794</v>
      </c>
      <c r="Q448" t="s">
        <v>794</v>
      </c>
      <c r="R448" t="s">
        <v>794</v>
      </c>
      <c r="S448" t="s">
        <v>794</v>
      </c>
      <c r="T448" t="s">
        <v>794</v>
      </c>
      <c r="U448" t="s">
        <v>794</v>
      </c>
      <c r="W448">
        <v>0</v>
      </c>
      <c r="X448">
        <v>40</v>
      </c>
      <c r="Y448">
        <v>0</v>
      </c>
      <c r="Z448">
        <v>0</v>
      </c>
      <c r="AB448">
        <v>40</v>
      </c>
      <c r="AC448">
        <v>10</v>
      </c>
      <c r="AD448" t="s">
        <v>794</v>
      </c>
      <c r="AE448" t="s">
        <v>794</v>
      </c>
      <c r="AF448" t="s">
        <v>794</v>
      </c>
      <c r="AG448">
        <v>2</v>
      </c>
      <c r="AH448" t="s">
        <v>794</v>
      </c>
      <c r="AI448" t="s">
        <v>794</v>
      </c>
      <c r="AJ448" t="s">
        <v>794</v>
      </c>
      <c r="AK448" t="s">
        <v>794</v>
      </c>
      <c r="AL448" t="s">
        <v>794</v>
      </c>
      <c r="AM448" t="s">
        <v>794</v>
      </c>
      <c r="AN448" t="s">
        <v>794</v>
      </c>
      <c r="AP448">
        <v>0</v>
      </c>
      <c r="AQ448">
        <v>0</v>
      </c>
      <c r="AR448">
        <v>0</v>
      </c>
    </row>
    <row r="449" spans="1:44">
      <c r="A449" t="s">
        <v>81</v>
      </c>
      <c r="B449" t="s">
        <v>485</v>
      </c>
      <c r="C449">
        <v>115</v>
      </c>
      <c r="D449" t="s">
        <v>2719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 t="s">
        <v>794</v>
      </c>
      <c r="O449" t="s">
        <v>794</v>
      </c>
      <c r="P449" t="s">
        <v>794</v>
      </c>
      <c r="Q449" t="s">
        <v>794</v>
      </c>
      <c r="R449" t="s">
        <v>794</v>
      </c>
      <c r="S449" t="s">
        <v>794</v>
      </c>
      <c r="T449" t="s">
        <v>794</v>
      </c>
      <c r="U449" t="s">
        <v>794</v>
      </c>
      <c r="W449">
        <v>0</v>
      </c>
      <c r="X449">
        <v>50</v>
      </c>
      <c r="Y449">
        <v>0</v>
      </c>
      <c r="Z449">
        <v>0</v>
      </c>
      <c r="AB449">
        <v>50</v>
      </c>
      <c r="AC449">
        <v>10</v>
      </c>
      <c r="AD449" t="s">
        <v>794</v>
      </c>
      <c r="AE449" t="s">
        <v>794</v>
      </c>
      <c r="AF449" t="s">
        <v>794</v>
      </c>
      <c r="AG449">
        <v>2</v>
      </c>
      <c r="AH449" t="s">
        <v>794</v>
      </c>
      <c r="AI449" t="s">
        <v>794</v>
      </c>
      <c r="AJ449" t="s">
        <v>794</v>
      </c>
      <c r="AK449" t="s">
        <v>794</v>
      </c>
      <c r="AL449" t="s">
        <v>794</v>
      </c>
      <c r="AM449" t="s">
        <v>794</v>
      </c>
      <c r="AN449" t="s">
        <v>794</v>
      </c>
      <c r="AP449">
        <v>0</v>
      </c>
      <c r="AQ449">
        <v>0</v>
      </c>
      <c r="AR449">
        <v>0</v>
      </c>
    </row>
    <row r="450" spans="1:44">
      <c r="A450" t="s">
        <v>81</v>
      </c>
      <c r="B450" t="s">
        <v>486</v>
      </c>
      <c r="C450">
        <v>115</v>
      </c>
      <c r="D450" t="s">
        <v>2719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794</v>
      </c>
      <c r="O450" t="s">
        <v>794</v>
      </c>
      <c r="P450" t="s">
        <v>794</v>
      </c>
      <c r="Q450" t="s">
        <v>794</v>
      </c>
      <c r="R450" t="s">
        <v>794</v>
      </c>
      <c r="S450" t="s">
        <v>794</v>
      </c>
      <c r="T450" t="s">
        <v>794</v>
      </c>
      <c r="U450" t="s">
        <v>794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 t="s">
        <v>794</v>
      </c>
      <c r="AE450" t="s">
        <v>794</v>
      </c>
      <c r="AF450" t="s">
        <v>794</v>
      </c>
      <c r="AG450">
        <v>2</v>
      </c>
      <c r="AH450" t="s">
        <v>794</v>
      </c>
      <c r="AI450" t="s">
        <v>794</v>
      </c>
      <c r="AJ450" t="s">
        <v>794</v>
      </c>
      <c r="AK450" t="s">
        <v>794</v>
      </c>
      <c r="AL450" t="s">
        <v>794</v>
      </c>
      <c r="AM450" t="s">
        <v>794</v>
      </c>
      <c r="AN450" t="s">
        <v>794</v>
      </c>
      <c r="AP450">
        <v>0</v>
      </c>
      <c r="AQ450">
        <v>0</v>
      </c>
      <c r="AR450">
        <v>0</v>
      </c>
    </row>
    <row r="451" spans="1:44">
      <c r="A451" t="s">
        <v>81</v>
      </c>
      <c r="B451" t="s">
        <v>487</v>
      </c>
      <c r="C451">
        <v>115</v>
      </c>
      <c r="D451" t="s">
        <v>2719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794</v>
      </c>
      <c r="O451" t="s">
        <v>794</v>
      </c>
      <c r="P451" t="s">
        <v>794</v>
      </c>
      <c r="Q451" t="s">
        <v>794</v>
      </c>
      <c r="R451" t="s">
        <v>794</v>
      </c>
      <c r="S451" t="s">
        <v>794</v>
      </c>
      <c r="T451" t="s">
        <v>794</v>
      </c>
      <c r="U451" t="s">
        <v>794</v>
      </c>
      <c r="W451">
        <v>0</v>
      </c>
      <c r="X451">
        <v>70</v>
      </c>
      <c r="Y451">
        <v>0</v>
      </c>
      <c r="Z451">
        <v>0</v>
      </c>
      <c r="AB451">
        <v>70</v>
      </c>
      <c r="AC451">
        <v>10</v>
      </c>
      <c r="AD451" t="s">
        <v>794</v>
      </c>
      <c r="AE451" t="s">
        <v>794</v>
      </c>
      <c r="AF451" t="s">
        <v>794</v>
      </c>
      <c r="AG451">
        <v>2</v>
      </c>
      <c r="AH451" t="s">
        <v>794</v>
      </c>
      <c r="AI451" t="s">
        <v>794</v>
      </c>
      <c r="AJ451" t="s">
        <v>794</v>
      </c>
      <c r="AK451" t="s">
        <v>794</v>
      </c>
      <c r="AL451" t="s">
        <v>794</v>
      </c>
      <c r="AM451" t="s">
        <v>794</v>
      </c>
      <c r="AN451" t="s">
        <v>794</v>
      </c>
      <c r="AP451">
        <v>0</v>
      </c>
      <c r="AQ451">
        <v>0</v>
      </c>
      <c r="AR451">
        <v>0</v>
      </c>
    </row>
    <row r="452" spans="1:44">
      <c r="A452" t="s">
        <v>98</v>
      </c>
      <c r="B452" t="s">
        <v>488</v>
      </c>
      <c r="C452">
        <v>69</v>
      </c>
      <c r="D452" t="s">
        <v>2719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794</v>
      </c>
      <c r="O452" t="s">
        <v>794</v>
      </c>
      <c r="P452" t="s">
        <v>794</v>
      </c>
      <c r="Q452" t="s">
        <v>794</v>
      </c>
      <c r="R452" t="s">
        <v>794</v>
      </c>
      <c r="S452" t="s">
        <v>794</v>
      </c>
      <c r="T452" t="s">
        <v>794</v>
      </c>
      <c r="U452" t="s">
        <v>794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 t="s">
        <v>794</v>
      </c>
      <c r="AE452" t="s">
        <v>794</v>
      </c>
      <c r="AF452" t="s">
        <v>794</v>
      </c>
      <c r="AG452">
        <v>2</v>
      </c>
      <c r="AH452" t="s">
        <v>794</v>
      </c>
      <c r="AI452" t="s">
        <v>794</v>
      </c>
      <c r="AJ452" t="s">
        <v>794</v>
      </c>
      <c r="AK452" t="s">
        <v>794</v>
      </c>
      <c r="AL452" t="s">
        <v>794</v>
      </c>
      <c r="AM452" t="s">
        <v>794</v>
      </c>
      <c r="AN452" t="s">
        <v>794</v>
      </c>
      <c r="AP452">
        <v>0</v>
      </c>
      <c r="AQ452">
        <v>0</v>
      </c>
      <c r="AR452">
        <v>0</v>
      </c>
    </row>
    <row r="453" spans="1:44">
      <c r="A453" t="s">
        <v>85</v>
      </c>
      <c r="B453" t="s">
        <v>489</v>
      </c>
      <c r="C453">
        <v>115</v>
      </c>
      <c r="D453" t="s">
        <v>489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794</v>
      </c>
      <c r="O453" t="s">
        <v>794</v>
      </c>
      <c r="P453" t="s">
        <v>794</v>
      </c>
      <c r="Q453" t="s">
        <v>794</v>
      </c>
      <c r="R453" t="s">
        <v>794</v>
      </c>
      <c r="S453" t="s">
        <v>794</v>
      </c>
      <c r="T453" t="s">
        <v>794</v>
      </c>
      <c r="U453" t="s">
        <v>794</v>
      </c>
      <c r="W453">
        <v>0</v>
      </c>
      <c r="X453">
        <v>100</v>
      </c>
      <c r="Y453">
        <v>0</v>
      </c>
      <c r="Z453">
        <v>0</v>
      </c>
      <c r="AB453">
        <v>100</v>
      </c>
      <c r="AC453">
        <v>10</v>
      </c>
      <c r="AD453">
        <v>1</v>
      </c>
      <c r="AE453">
        <v>2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98</v>
      </c>
      <c r="B454" t="s">
        <v>490</v>
      </c>
      <c r="C454">
        <v>500</v>
      </c>
      <c r="D454" s="392" t="s">
        <v>2756</v>
      </c>
      <c r="E454">
        <v>2</v>
      </c>
      <c r="G454">
        <v>130</v>
      </c>
      <c r="H454">
        <v>0</v>
      </c>
      <c r="I454">
        <v>0</v>
      </c>
      <c r="J454">
        <v>0</v>
      </c>
      <c r="L454">
        <v>130</v>
      </c>
      <c r="N454" t="s">
        <v>794</v>
      </c>
      <c r="O454" t="s">
        <v>794</v>
      </c>
      <c r="P454" t="s">
        <v>794</v>
      </c>
      <c r="Q454" t="s">
        <v>794</v>
      </c>
      <c r="R454" t="s">
        <v>794</v>
      </c>
      <c r="S454" t="s">
        <v>794</v>
      </c>
      <c r="T454" t="s">
        <v>794</v>
      </c>
      <c r="U454" t="s">
        <v>794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5</v>
      </c>
      <c r="B455" t="s">
        <v>491</v>
      </c>
      <c r="C455">
        <v>70</v>
      </c>
      <c r="D455" t="s">
        <v>2719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794</v>
      </c>
      <c r="O455" t="s">
        <v>794</v>
      </c>
      <c r="P455" t="s">
        <v>794</v>
      </c>
      <c r="Q455" t="s">
        <v>794</v>
      </c>
      <c r="R455" t="s">
        <v>794</v>
      </c>
      <c r="S455" t="s">
        <v>794</v>
      </c>
      <c r="T455" t="s">
        <v>794</v>
      </c>
      <c r="U455" t="s">
        <v>794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 t="s">
        <v>794</v>
      </c>
      <c r="AE455" t="s">
        <v>794</v>
      </c>
      <c r="AF455" t="s">
        <v>794</v>
      </c>
      <c r="AG455">
        <v>1</v>
      </c>
      <c r="AH455" t="s">
        <v>794</v>
      </c>
      <c r="AI455" t="s">
        <v>794</v>
      </c>
      <c r="AJ455" t="s">
        <v>794</v>
      </c>
      <c r="AK455" t="s">
        <v>794</v>
      </c>
      <c r="AL455" t="s">
        <v>794</v>
      </c>
      <c r="AM455" t="s">
        <v>794</v>
      </c>
      <c r="AN455" t="s">
        <v>794</v>
      </c>
      <c r="AP455">
        <v>0</v>
      </c>
      <c r="AQ455">
        <v>0</v>
      </c>
      <c r="AR455">
        <v>0</v>
      </c>
    </row>
    <row r="456" spans="1:44">
      <c r="A456" t="s">
        <v>98</v>
      </c>
      <c r="B456" t="s">
        <v>492</v>
      </c>
      <c r="C456">
        <v>230</v>
      </c>
      <c r="D456" t="s">
        <v>492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794</v>
      </c>
      <c r="O456" t="s">
        <v>794</v>
      </c>
      <c r="P456" t="s">
        <v>794</v>
      </c>
      <c r="Q456" t="s">
        <v>794</v>
      </c>
      <c r="R456" t="s">
        <v>794</v>
      </c>
      <c r="S456" t="s">
        <v>794</v>
      </c>
      <c r="T456" t="s">
        <v>794</v>
      </c>
      <c r="U456" t="s">
        <v>794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3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89</v>
      </c>
      <c r="B457" t="s">
        <v>493</v>
      </c>
      <c r="C457">
        <v>230</v>
      </c>
      <c r="D457" t="s">
        <v>493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794</v>
      </c>
      <c r="O457" t="s">
        <v>794</v>
      </c>
      <c r="P457" t="s">
        <v>794</v>
      </c>
      <c r="Q457" t="s">
        <v>794</v>
      </c>
      <c r="R457" t="s">
        <v>794</v>
      </c>
      <c r="S457" t="s">
        <v>794</v>
      </c>
      <c r="T457" t="s">
        <v>794</v>
      </c>
      <c r="U457" t="s">
        <v>794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3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3</v>
      </c>
      <c r="B458" t="s">
        <v>494</v>
      </c>
      <c r="C458">
        <v>115</v>
      </c>
      <c r="D458" t="s">
        <v>494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794</v>
      </c>
      <c r="O458" t="s">
        <v>794</v>
      </c>
      <c r="P458" t="s">
        <v>794</v>
      </c>
      <c r="Q458" t="s">
        <v>794</v>
      </c>
      <c r="R458" t="s">
        <v>794</v>
      </c>
      <c r="S458" t="s">
        <v>794</v>
      </c>
      <c r="T458" t="s">
        <v>794</v>
      </c>
      <c r="U458" t="s">
        <v>794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79</v>
      </c>
      <c r="B459" t="s">
        <v>495</v>
      </c>
      <c r="C459">
        <v>115</v>
      </c>
      <c r="D459" t="s">
        <v>495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794</v>
      </c>
      <c r="O459" t="s">
        <v>794</v>
      </c>
      <c r="P459" t="s">
        <v>794</v>
      </c>
      <c r="Q459" t="s">
        <v>794</v>
      </c>
      <c r="R459" t="s">
        <v>794</v>
      </c>
      <c r="S459" t="s">
        <v>794</v>
      </c>
      <c r="T459" t="s">
        <v>794</v>
      </c>
      <c r="U459" t="s">
        <v>794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2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79</v>
      </c>
      <c r="B460" t="s">
        <v>496</v>
      </c>
      <c r="C460">
        <v>60</v>
      </c>
      <c r="D460" t="s">
        <v>2719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794</v>
      </c>
      <c r="O460" t="s">
        <v>794</v>
      </c>
      <c r="P460" t="s">
        <v>794</v>
      </c>
      <c r="Q460" t="s">
        <v>794</v>
      </c>
      <c r="R460" t="s">
        <v>794</v>
      </c>
      <c r="S460" t="s">
        <v>794</v>
      </c>
      <c r="T460" t="s">
        <v>794</v>
      </c>
      <c r="U460" t="s">
        <v>794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 t="s">
        <v>794</v>
      </c>
      <c r="AE460" t="s">
        <v>794</v>
      </c>
      <c r="AF460" t="s">
        <v>794</v>
      </c>
      <c r="AG460">
        <v>2</v>
      </c>
      <c r="AH460" t="s">
        <v>794</v>
      </c>
      <c r="AI460" t="s">
        <v>794</v>
      </c>
      <c r="AJ460" t="s">
        <v>794</v>
      </c>
      <c r="AK460" t="s">
        <v>794</v>
      </c>
      <c r="AL460" t="s">
        <v>794</v>
      </c>
      <c r="AM460" t="s">
        <v>794</v>
      </c>
      <c r="AN460" t="s">
        <v>794</v>
      </c>
      <c r="AP460">
        <v>0</v>
      </c>
      <c r="AQ460">
        <v>0</v>
      </c>
      <c r="AR460">
        <v>0</v>
      </c>
    </row>
    <row r="461" spans="1:44">
      <c r="A461" t="s">
        <v>87</v>
      </c>
      <c r="B461" t="s">
        <v>497</v>
      </c>
      <c r="C461">
        <v>230</v>
      </c>
      <c r="D461" t="s">
        <v>2719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794</v>
      </c>
      <c r="O461" t="s">
        <v>794</v>
      </c>
      <c r="P461" t="s">
        <v>794</v>
      </c>
      <c r="Q461" t="s">
        <v>794</v>
      </c>
      <c r="R461" t="s">
        <v>794</v>
      </c>
      <c r="S461" t="s">
        <v>794</v>
      </c>
      <c r="T461" t="s">
        <v>794</v>
      </c>
      <c r="U461" t="s">
        <v>794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10</v>
      </c>
      <c r="AD461" t="s">
        <v>794</v>
      </c>
      <c r="AE461" t="s">
        <v>794</v>
      </c>
      <c r="AF461" t="s">
        <v>794</v>
      </c>
      <c r="AG461">
        <v>1</v>
      </c>
      <c r="AH461" t="s">
        <v>794</v>
      </c>
      <c r="AI461" t="s">
        <v>794</v>
      </c>
      <c r="AJ461" t="s">
        <v>794</v>
      </c>
      <c r="AK461" t="s">
        <v>794</v>
      </c>
      <c r="AL461" t="s">
        <v>794</v>
      </c>
      <c r="AM461" t="s">
        <v>794</v>
      </c>
      <c r="AN461" t="s">
        <v>794</v>
      </c>
      <c r="AP461">
        <v>0</v>
      </c>
      <c r="AQ461">
        <v>0</v>
      </c>
      <c r="AR461">
        <v>0</v>
      </c>
    </row>
    <row r="462" spans="1:44">
      <c r="A462" t="s">
        <v>83</v>
      </c>
      <c r="B462" t="s">
        <v>498</v>
      </c>
      <c r="C462">
        <v>115</v>
      </c>
      <c r="D462" t="s">
        <v>498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794</v>
      </c>
      <c r="O462" t="s">
        <v>794</v>
      </c>
      <c r="P462" t="s">
        <v>794</v>
      </c>
      <c r="Q462" t="s">
        <v>794</v>
      </c>
      <c r="R462" t="s">
        <v>794</v>
      </c>
      <c r="S462" t="s">
        <v>794</v>
      </c>
      <c r="T462" t="s">
        <v>794</v>
      </c>
      <c r="U462" t="s">
        <v>794</v>
      </c>
      <c r="W462">
        <v>110</v>
      </c>
      <c r="X462">
        <v>0</v>
      </c>
      <c r="Y462">
        <v>0</v>
      </c>
      <c r="Z462">
        <v>0</v>
      </c>
      <c r="AB462">
        <v>11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20</v>
      </c>
      <c r="AQ462">
        <v>0</v>
      </c>
      <c r="AR462">
        <v>20</v>
      </c>
    </row>
    <row r="463" spans="1:44">
      <c r="A463" t="s">
        <v>83</v>
      </c>
      <c r="B463" t="s">
        <v>498</v>
      </c>
      <c r="C463">
        <v>70</v>
      </c>
      <c r="D463" t="s">
        <v>498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794</v>
      </c>
      <c r="O463" t="s">
        <v>794</v>
      </c>
      <c r="P463" t="s">
        <v>794</v>
      </c>
      <c r="Q463" t="s">
        <v>794</v>
      </c>
      <c r="R463" t="s">
        <v>794</v>
      </c>
      <c r="S463" t="s">
        <v>794</v>
      </c>
      <c r="T463" t="s">
        <v>794</v>
      </c>
      <c r="U463" t="s">
        <v>794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3</v>
      </c>
      <c r="B464" t="s">
        <v>499</v>
      </c>
      <c r="C464">
        <v>70</v>
      </c>
      <c r="D464" t="s">
        <v>2719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794</v>
      </c>
      <c r="O464" t="s">
        <v>794</v>
      </c>
      <c r="P464" t="s">
        <v>794</v>
      </c>
      <c r="Q464" t="s">
        <v>794</v>
      </c>
      <c r="R464" t="s">
        <v>794</v>
      </c>
      <c r="S464" t="s">
        <v>794</v>
      </c>
      <c r="T464" t="s">
        <v>794</v>
      </c>
      <c r="U464" t="s">
        <v>794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 t="s">
        <v>794</v>
      </c>
      <c r="AE464" t="s">
        <v>794</v>
      </c>
      <c r="AF464" t="s">
        <v>794</v>
      </c>
      <c r="AG464">
        <v>1</v>
      </c>
      <c r="AH464" t="s">
        <v>794</v>
      </c>
      <c r="AI464" t="s">
        <v>794</v>
      </c>
      <c r="AJ464" t="s">
        <v>794</v>
      </c>
      <c r="AK464" t="s">
        <v>794</v>
      </c>
      <c r="AL464" t="s">
        <v>794</v>
      </c>
      <c r="AM464" t="s">
        <v>794</v>
      </c>
      <c r="AN464" t="s">
        <v>794</v>
      </c>
      <c r="AP464">
        <v>0</v>
      </c>
      <c r="AQ464">
        <v>0</v>
      </c>
      <c r="AR464">
        <v>0</v>
      </c>
    </row>
    <row r="465" spans="1:44">
      <c r="A465" t="s">
        <v>98</v>
      </c>
      <c r="B465" t="s">
        <v>500</v>
      </c>
      <c r="C465">
        <v>69</v>
      </c>
      <c r="D465" t="s">
        <v>2719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794</v>
      </c>
      <c r="O465" t="s">
        <v>794</v>
      </c>
      <c r="P465" t="s">
        <v>794</v>
      </c>
      <c r="Q465" t="s">
        <v>794</v>
      </c>
      <c r="R465" t="s">
        <v>794</v>
      </c>
      <c r="S465" t="s">
        <v>794</v>
      </c>
      <c r="T465" t="s">
        <v>794</v>
      </c>
      <c r="U465" t="s">
        <v>794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 t="s">
        <v>794</v>
      </c>
      <c r="AE465" t="s">
        <v>794</v>
      </c>
      <c r="AF465" t="s">
        <v>794</v>
      </c>
      <c r="AG465">
        <v>2</v>
      </c>
      <c r="AH465" t="s">
        <v>794</v>
      </c>
      <c r="AI465" t="s">
        <v>794</v>
      </c>
      <c r="AJ465" t="s">
        <v>794</v>
      </c>
      <c r="AK465" t="s">
        <v>794</v>
      </c>
      <c r="AL465" t="s">
        <v>794</v>
      </c>
      <c r="AM465" t="s">
        <v>794</v>
      </c>
      <c r="AN465" t="s">
        <v>794</v>
      </c>
      <c r="AP465">
        <v>0</v>
      </c>
      <c r="AQ465">
        <v>0</v>
      </c>
      <c r="AR465">
        <v>0</v>
      </c>
    </row>
    <row r="466" spans="1:44">
      <c r="A466" t="s">
        <v>98</v>
      </c>
      <c r="B466" t="s">
        <v>501</v>
      </c>
      <c r="C466">
        <v>230</v>
      </c>
      <c r="D466" t="s">
        <v>501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794</v>
      </c>
      <c r="O466" t="s">
        <v>794</v>
      </c>
      <c r="P466" t="s">
        <v>794</v>
      </c>
      <c r="Q466" t="s">
        <v>794</v>
      </c>
      <c r="R466" t="s">
        <v>794</v>
      </c>
      <c r="S466" t="s">
        <v>794</v>
      </c>
      <c r="T466" t="s">
        <v>794</v>
      </c>
      <c r="U466" t="s">
        <v>794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3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44">
      <c r="A467" t="s">
        <v>83</v>
      </c>
      <c r="B467" t="s">
        <v>502</v>
      </c>
      <c r="C467">
        <v>230</v>
      </c>
      <c r="D467" t="s">
        <v>2719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794</v>
      </c>
      <c r="O467" t="s">
        <v>794</v>
      </c>
      <c r="P467" t="s">
        <v>794</v>
      </c>
      <c r="Q467" t="s">
        <v>794</v>
      </c>
      <c r="R467" t="s">
        <v>794</v>
      </c>
      <c r="S467" t="s">
        <v>794</v>
      </c>
      <c r="T467" t="s">
        <v>794</v>
      </c>
      <c r="U467" t="s">
        <v>794</v>
      </c>
      <c r="W467">
        <v>370</v>
      </c>
      <c r="X467">
        <v>0</v>
      </c>
      <c r="Y467">
        <v>0</v>
      </c>
      <c r="Z467">
        <v>0</v>
      </c>
      <c r="AB467">
        <v>370</v>
      </c>
      <c r="AC467">
        <v>10</v>
      </c>
      <c r="AD467" t="s">
        <v>794</v>
      </c>
      <c r="AE467" t="s">
        <v>794</v>
      </c>
      <c r="AF467" t="s">
        <v>794</v>
      </c>
      <c r="AG467">
        <v>1</v>
      </c>
      <c r="AH467" t="s">
        <v>794</v>
      </c>
      <c r="AI467" t="s">
        <v>794</v>
      </c>
      <c r="AJ467" t="s">
        <v>794</v>
      </c>
      <c r="AK467" t="s">
        <v>794</v>
      </c>
      <c r="AL467" t="s">
        <v>794</v>
      </c>
      <c r="AM467" t="s">
        <v>794</v>
      </c>
      <c r="AN467" t="s">
        <v>794</v>
      </c>
      <c r="AP467">
        <v>50</v>
      </c>
      <c r="AQ467">
        <v>0</v>
      </c>
      <c r="AR467">
        <v>50</v>
      </c>
    </row>
    <row r="468" spans="1:44">
      <c r="A468" t="s">
        <v>94</v>
      </c>
      <c r="B468" t="s">
        <v>503</v>
      </c>
      <c r="C468">
        <v>138</v>
      </c>
      <c r="D468" t="s">
        <v>503</v>
      </c>
      <c r="E468">
        <v>2</v>
      </c>
      <c r="F468" t="s">
        <v>2722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794</v>
      </c>
      <c r="O468" t="s">
        <v>794</v>
      </c>
      <c r="P468" t="s">
        <v>794</v>
      </c>
      <c r="Q468" t="s">
        <v>794</v>
      </c>
      <c r="R468" t="s">
        <v>794</v>
      </c>
      <c r="S468" t="s">
        <v>794</v>
      </c>
      <c r="T468" t="s">
        <v>794</v>
      </c>
      <c r="U468" t="s">
        <v>794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 t="s">
        <v>794</v>
      </c>
      <c r="AF468" t="s">
        <v>794</v>
      </c>
      <c r="AG468">
        <v>2</v>
      </c>
      <c r="AH468" t="s">
        <v>794</v>
      </c>
      <c r="AI468" t="s">
        <v>794</v>
      </c>
      <c r="AJ468" t="s">
        <v>794</v>
      </c>
      <c r="AK468" t="s">
        <v>794</v>
      </c>
      <c r="AL468" t="s">
        <v>794</v>
      </c>
      <c r="AM468" t="s">
        <v>794</v>
      </c>
      <c r="AN468" t="s">
        <v>794</v>
      </c>
      <c r="AP468">
        <v>0</v>
      </c>
      <c r="AQ468">
        <v>0</v>
      </c>
      <c r="AR468">
        <v>0</v>
      </c>
    </row>
    <row r="469" spans="1:44">
      <c r="A469" t="s">
        <v>94</v>
      </c>
      <c r="B469" t="s">
        <v>503</v>
      </c>
      <c r="C469">
        <v>230</v>
      </c>
      <c r="D469" t="s">
        <v>503</v>
      </c>
      <c r="E469">
        <v>2</v>
      </c>
      <c r="F469" t="s">
        <v>2722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794</v>
      </c>
      <c r="O469" t="s">
        <v>794</v>
      </c>
      <c r="P469" t="s">
        <v>794</v>
      </c>
      <c r="Q469" t="s">
        <v>794</v>
      </c>
      <c r="R469" t="s">
        <v>794</v>
      </c>
      <c r="S469" t="s">
        <v>794</v>
      </c>
      <c r="T469" t="s">
        <v>794</v>
      </c>
      <c r="U469" t="s">
        <v>794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 t="s">
        <v>794</v>
      </c>
      <c r="AF469" t="s">
        <v>794</v>
      </c>
      <c r="AG469">
        <v>2</v>
      </c>
      <c r="AH469" t="s">
        <v>794</v>
      </c>
      <c r="AI469" t="s">
        <v>794</v>
      </c>
      <c r="AJ469" t="s">
        <v>794</v>
      </c>
      <c r="AK469" t="s">
        <v>794</v>
      </c>
      <c r="AL469" t="s">
        <v>794</v>
      </c>
      <c r="AM469" t="s">
        <v>794</v>
      </c>
      <c r="AN469" t="s">
        <v>794</v>
      </c>
      <c r="AP469">
        <v>0</v>
      </c>
      <c r="AQ469">
        <v>0</v>
      </c>
      <c r="AR469">
        <v>0</v>
      </c>
    </row>
    <row r="470" spans="1:44">
      <c r="A470" t="s">
        <v>98</v>
      </c>
      <c r="B470" t="s">
        <v>504</v>
      </c>
      <c r="C470">
        <v>69</v>
      </c>
      <c r="D470" t="s">
        <v>2719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794</v>
      </c>
      <c r="O470" t="s">
        <v>794</v>
      </c>
      <c r="P470" t="s">
        <v>794</v>
      </c>
      <c r="Q470" t="s">
        <v>794</v>
      </c>
      <c r="R470" t="s">
        <v>794</v>
      </c>
      <c r="S470" t="s">
        <v>794</v>
      </c>
      <c r="T470" t="s">
        <v>794</v>
      </c>
      <c r="U470" t="s">
        <v>794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 t="s">
        <v>794</v>
      </c>
      <c r="AE470" t="s">
        <v>794</v>
      </c>
      <c r="AF470" t="s">
        <v>794</v>
      </c>
      <c r="AG470">
        <v>2</v>
      </c>
      <c r="AH470" t="s">
        <v>794</v>
      </c>
      <c r="AI470" t="s">
        <v>794</v>
      </c>
      <c r="AJ470" t="s">
        <v>794</v>
      </c>
      <c r="AK470" t="s">
        <v>794</v>
      </c>
      <c r="AL470" t="s">
        <v>794</v>
      </c>
      <c r="AM470" t="s">
        <v>794</v>
      </c>
      <c r="AN470" t="s">
        <v>794</v>
      </c>
      <c r="AP470">
        <v>0</v>
      </c>
      <c r="AQ470">
        <v>0</v>
      </c>
      <c r="AR470">
        <v>0</v>
      </c>
    </row>
    <row r="471" spans="1:44">
      <c r="A471" t="s">
        <v>79</v>
      </c>
      <c r="B471" t="s">
        <v>505</v>
      </c>
      <c r="C471">
        <v>115</v>
      </c>
      <c r="D471" t="s">
        <v>505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794</v>
      </c>
      <c r="O471" t="s">
        <v>794</v>
      </c>
      <c r="P471" t="s">
        <v>794</v>
      </c>
      <c r="Q471" t="s">
        <v>794</v>
      </c>
      <c r="R471" t="s">
        <v>794</v>
      </c>
      <c r="S471" t="s">
        <v>794</v>
      </c>
      <c r="T471" t="s">
        <v>794</v>
      </c>
      <c r="U471" t="s">
        <v>794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2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44">
      <c r="A472" t="s">
        <v>79</v>
      </c>
      <c r="B472" t="s">
        <v>505</v>
      </c>
      <c r="C472">
        <v>230</v>
      </c>
      <c r="D472" t="s">
        <v>505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794</v>
      </c>
      <c r="O472" t="s">
        <v>794</v>
      </c>
      <c r="P472" t="s">
        <v>794</v>
      </c>
      <c r="Q472" t="s">
        <v>794</v>
      </c>
      <c r="R472" t="s">
        <v>794</v>
      </c>
      <c r="S472" t="s">
        <v>794</v>
      </c>
      <c r="T472" t="s">
        <v>794</v>
      </c>
      <c r="U472" t="s">
        <v>794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2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0</v>
      </c>
      <c r="AQ472">
        <v>0</v>
      </c>
      <c r="AR472">
        <v>0</v>
      </c>
    </row>
    <row r="473" spans="1:44">
      <c r="A473" t="s">
        <v>96</v>
      </c>
      <c r="B473" t="s">
        <v>506</v>
      </c>
      <c r="C473">
        <v>500</v>
      </c>
      <c r="D473" t="s">
        <v>506</v>
      </c>
      <c r="E473">
        <v>2</v>
      </c>
      <c r="G473">
        <v>0</v>
      </c>
      <c r="H473">
        <v>0</v>
      </c>
      <c r="I473">
        <v>0</v>
      </c>
      <c r="J473">
        <v>0</v>
      </c>
      <c r="L473">
        <v>0</v>
      </c>
      <c r="N473" t="s">
        <v>794</v>
      </c>
      <c r="O473" t="s">
        <v>794</v>
      </c>
      <c r="P473" t="s">
        <v>794</v>
      </c>
      <c r="Q473" t="s">
        <v>794</v>
      </c>
      <c r="R473" t="s">
        <v>794</v>
      </c>
      <c r="S473" t="s">
        <v>794</v>
      </c>
      <c r="T473" t="s">
        <v>794</v>
      </c>
      <c r="U473" t="s">
        <v>794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44">
      <c r="A474" t="s">
        <v>98</v>
      </c>
      <c r="B474" t="s">
        <v>507</v>
      </c>
      <c r="C474">
        <v>230</v>
      </c>
      <c r="D474" s="392" t="s">
        <v>2757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794</v>
      </c>
      <c r="O474" t="s">
        <v>794</v>
      </c>
      <c r="P474" t="s">
        <v>794</v>
      </c>
      <c r="Q474" t="s">
        <v>794</v>
      </c>
      <c r="R474" t="s">
        <v>794</v>
      </c>
      <c r="S474" t="s">
        <v>794</v>
      </c>
      <c r="T474" t="s">
        <v>794</v>
      </c>
      <c r="U474" t="s">
        <v>794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4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44">
      <c r="A475" t="s">
        <v>85</v>
      </c>
      <c r="B475" t="s">
        <v>508</v>
      </c>
      <c r="C475">
        <v>70</v>
      </c>
      <c r="D475" t="s">
        <v>2719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794</v>
      </c>
      <c r="O475" t="s">
        <v>794</v>
      </c>
      <c r="P475" t="s">
        <v>794</v>
      </c>
      <c r="Q475" t="s">
        <v>794</v>
      </c>
      <c r="R475" t="s">
        <v>794</v>
      </c>
      <c r="S475" t="s">
        <v>794</v>
      </c>
      <c r="T475" t="s">
        <v>794</v>
      </c>
      <c r="U475" t="s">
        <v>794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 t="s">
        <v>794</v>
      </c>
      <c r="AE475" t="s">
        <v>794</v>
      </c>
      <c r="AF475" t="s">
        <v>794</v>
      </c>
      <c r="AG475">
        <v>1</v>
      </c>
      <c r="AH475" t="s">
        <v>794</v>
      </c>
      <c r="AI475" t="s">
        <v>794</v>
      </c>
      <c r="AJ475" t="s">
        <v>794</v>
      </c>
      <c r="AK475" t="s">
        <v>794</v>
      </c>
      <c r="AL475" t="s">
        <v>794</v>
      </c>
      <c r="AM475" t="s">
        <v>794</v>
      </c>
      <c r="AN475" t="s">
        <v>794</v>
      </c>
      <c r="AP475">
        <v>0</v>
      </c>
      <c r="AQ475">
        <v>0</v>
      </c>
      <c r="AR475">
        <v>0</v>
      </c>
    </row>
    <row r="476" spans="1:44">
      <c r="A476" t="s">
        <v>83</v>
      </c>
      <c r="B476" t="s">
        <v>509</v>
      </c>
      <c r="C476">
        <v>115</v>
      </c>
      <c r="D476" t="s">
        <v>509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794</v>
      </c>
      <c r="O476" t="s">
        <v>794</v>
      </c>
      <c r="P476" t="s">
        <v>794</v>
      </c>
      <c r="Q476" t="s">
        <v>794</v>
      </c>
      <c r="R476" t="s">
        <v>794</v>
      </c>
      <c r="S476" t="s">
        <v>794</v>
      </c>
      <c r="T476" t="s">
        <v>794</v>
      </c>
      <c r="U476" t="s">
        <v>794</v>
      </c>
      <c r="W476">
        <v>40</v>
      </c>
      <c r="X476">
        <v>0</v>
      </c>
      <c r="Y476">
        <v>0</v>
      </c>
      <c r="Z476">
        <v>0</v>
      </c>
      <c r="AB476">
        <v>40</v>
      </c>
      <c r="AC476">
        <v>10</v>
      </c>
      <c r="AD476">
        <v>1</v>
      </c>
      <c r="AE476">
        <v>1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44">
      <c r="A477" t="s">
        <v>83</v>
      </c>
      <c r="B477" t="s">
        <v>509</v>
      </c>
      <c r="C477">
        <v>230</v>
      </c>
      <c r="D477" t="s">
        <v>509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794</v>
      </c>
      <c r="O477" t="s">
        <v>794</v>
      </c>
      <c r="P477" t="s">
        <v>794</v>
      </c>
      <c r="Q477" t="s">
        <v>794</v>
      </c>
      <c r="R477" t="s">
        <v>794</v>
      </c>
      <c r="S477" t="s">
        <v>794</v>
      </c>
      <c r="T477" t="s">
        <v>794</v>
      </c>
      <c r="U477" t="s">
        <v>794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10</v>
      </c>
      <c r="AD477">
        <v>1</v>
      </c>
      <c r="AE477">
        <v>1</v>
      </c>
      <c r="AF477">
        <v>2</v>
      </c>
      <c r="AG477">
        <v>1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44">
      <c r="A478" t="s">
        <v>87</v>
      </c>
      <c r="B478" t="s">
        <v>510</v>
      </c>
      <c r="C478">
        <v>230</v>
      </c>
      <c r="D478" t="s">
        <v>510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794</v>
      </c>
      <c r="O478" t="s">
        <v>794</v>
      </c>
      <c r="P478" t="s">
        <v>794</v>
      </c>
      <c r="Q478" t="s">
        <v>794</v>
      </c>
      <c r="R478" t="s">
        <v>794</v>
      </c>
      <c r="S478" t="s">
        <v>794</v>
      </c>
      <c r="T478" t="s">
        <v>794</v>
      </c>
      <c r="U478" t="s">
        <v>794</v>
      </c>
      <c r="W478">
        <v>192</v>
      </c>
      <c r="X478">
        <v>0</v>
      </c>
      <c r="Y478">
        <v>0</v>
      </c>
      <c r="Z478">
        <v>0</v>
      </c>
      <c r="AB478">
        <v>192</v>
      </c>
      <c r="AC478">
        <v>10</v>
      </c>
      <c r="AD478">
        <v>1</v>
      </c>
      <c r="AE478">
        <v>3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44">
      <c r="A479" t="s">
        <v>79</v>
      </c>
      <c r="B479" t="s">
        <v>511</v>
      </c>
      <c r="C479">
        <v>230</v>
      </c>
      <c r="D479" t="s">
        <v>2719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794</v>
      </c>
      <c r="O479" t="s">
        <v>794</v>
      </c>
      <c r="P479" t="s">
        <v>794</v>
      </c>
      <c r="Q479" t="s">
        <v>794</v>
      </c>
      <c r="R479" t="s">
        <v>794</v>
      </c>
      <c r="S479" t="s">
        <v>794</v>
      </c>
      <c r="T479" t="s">
        <v>794</v>
      </c>
      <c r="U479" t="s">
        <v>794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 t="s">
        <v>794</v>
      </c>
      <c r="AE479" t="s">
        <v>794</v>
      </c>
      <c r="AF479" t="s">
        <v>794</v>
      </c>
      <c r="AG479">
        <v>2</v>
      </c>
      <c r="AH479" t="s">
        <v>794</v>
      </c>
      <c r="AI479" t="s">
        <v>794</v>
      </c>
      <c r="AJ479" t="s">
        <v>794</v>
      </c>
      <c r="AK479" t="s">
        <v>794</v>
      </c>
      <c r="AL479" t="s">
        <v>794</v>
      </c>
      <c r="AM479" t="s">
        <v>794</v>
      </c>
      <c r="AN479" t="s">
        <v>794</v>
      </c>
      <c r="AP479">
        <v>0</v>
      </c>
      <c r="AQ479">
        <v>0</v>
      </c>
      <c r="AR479">
        <v>0</v>
      </c>
    </row>
    <row r="480" spans="1:44">
      <c r="A480" t="s">
        <v>87</v>
      </c>
      <c r="B480" t="s">
        <v>512</v>
      </c>
      <c r="C480">
        <v>230</v>
      </c>
      <c r="D480" t="s">
        <v>512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794</v>
      </c>
      <c r="O480" t="s">
        <v>794</v>
      </c>
      <c r="P480" t="s">
        <v>794</v>
      </c>
      <c r="Q480" t="s">
        <v>794</v>
      </c>
      <c r="R480" t="s">
        <v>794</v>
      </c>
      <c r="S480" t="s">
        <v>794</v>
      </c>
      <c r="T480" t="s">
        <v>794</v>
      </c>
      <c r="U480" t="s">
        <v>794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0</v>
      </c>
      <c r="AD480">
        <v>3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89</v>
      </c>
      <c r="B481" t="s">
        <v>513</v>
      </c>
      <c r="C481">
        <v>230</v>
      </c>
      <c r="D481" s="392" t="s">
        <v>2567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794</v>
      </c>
      <c r="O481" t="s">
        <v>794</v>
      </c>
      <c r="P481" t="s">
        <v>794</v>
      </c>
      <c r="Q481" t="s">
        <v>794</v>
      </c>
      <c r="R481" t="s">
        <v>794</v>
      </c>
      <c r="S481" t="s">
        <v>794</v>
      </c>
      <c r="T481" t="s">
        <v>794</v>
      </c>
      <c r="U481" t="s">
        <v>794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4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1</v>
      </c>
      <c r="B482" t="s">
        <v>514</v>
      </c>
      <c r="C482">
        <v>115</v>
      </c>
      <c r="D482" t="s">
        <v>2719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794</v>
      </c>
      <c r="O482" t="s">
        <v>794</v>
      </c>
      <c r="P482" t="s">
        <v>794</v>
      </c>
      <c r="Q482" t="s">
        <v>794</v>
      </c>
      <c r="R482" t="s">
        <v>794</v>
      </c>
      <c r="S482" t="s">
        <v>794</v>
      </c>
      <c r="T482" t="s">
        <v>794</v>
      </c>
      <c r="U482" t="s">
        <v>794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 t="s">
        <v>794</v>
      </c>
      <c r="AE482" t="s">
        <v>794</v>
      </c>
      <c r="AF482" t="s">
        <v>794</v>
      </c>
      <c r="AG482">
        <v>1</v>
      </c>
      <c r="AH482" t="s">
        <v>794</v>
      </c>
      <c r="AI482" t="s">
        <v>794</v>
      </c>
      <c r="AJ482" t="s">
        <v>794</v>
      </c>
      <c r="AK482" t="s">
        <v>794</v>
      </c>
      <c r="AL482" t="s">
        <v>794</v>
      </c>
      <c r="AM482" t="s">
        <v>794</v>
      </c>
      <c r="AN482" t="s">
        <v>794</v>
      </c>
      <c r="AP482">
        <v>0</v>
      </c>
      <c r="AQ482">
        <v>0</v>
      </c>
      <c r="AR482">
        <v>0</v>
      </c>
    </row>
    <row r="483" spans="1:44">
      <c r="A483" t="s">
        <v>79</v>
      </c>
      <c r="B483" t="s">
        <v>515</v>
      </c>
      <c r="C483">
        <v>230</v>
      </c>
      <c r="D483" t="s">
        <v>515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794</v>
      </c>
      <c r="O483" t="s">
        <v>794</v>
      </c>
      <c r="P483" t="s">
        <v>794</v>
      </c>
      <c r="Q483" t="s">
        <v>794</v>
      </c>
      <c r="R483" t="s">
        <v>794</v>
      </c>
      <c r="S483" t="s">
        <v>794</v>
      </c>
      <c r="T483" t="s">
        <v>794</v>
      </c>
      <c r="U483" t="s">
        <v>794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79</v>
      </c>
      <c r="B484" t="s">
        <v>516</v>
      </c>
      <c r="C484">
        <v>115</v>
      </c>
      <c r="D484" t="s">
        <v>516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794</v>
      </c>
      <c r="O484" t="s">
        <v>794</v>
      </c>
      <c r="P484" t="s">
        <v>794</v>
      </c>
      <c r="Q484" t="s">
        <v>794</v>
      </c>
      <c r="R484" t="s">
        <v>794</v>
      </c>
      <c r="S484" t="s">
        <v>794</v>
      </c>
      <c r="T484" t="s">
        <v>794</v>
      </c>
      <c r="U484" t="s">
        <v>794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2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79</v>
      </c>
      <c r="B485" t="s">
        <v>516</v>
      </c>
      <c r="C485">
        <v>60</v>
      </c>
      <c r="D485" t="s">
        <v>516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794</v>
      </c>
      <c r="O485" t="s">
        <v>794</v>
      </c>
      <c r="P485" t="s">
        <v>794</v>
      </c>
      <c r="Q485" t="s">
        <v>794</v>
      </c>
      <c r="R485" t="s">
        <v>794</v>
      </c>
      <c r="S485" t="s">
        <v>794</v>
      </c>
      <c r="T485" t="s">
        <v>794</v>
      </c>
      <c r="U485" t="s">
        <v>794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2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98</v>
      </c>
      <c r="B486" t="s">
        <v>517</v>
      </c>
      <c r="C486">
        <v>138</v>
      </c>
      <c r="D486" t="s">
        <v>517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2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98</v>
      </c>
      <c r="B487" t="s">
        <v>517</v>
      </c>
      <c r="C487">
        <v>230</v>
      </c>
      <c r="D487" t="s">
        <v>517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N487" t="s">
        <v>794</v>
      </c>
      <c r="O487" t="s">
        <v>794</v>
      </c>
      <c r="P487" t="s">
        <v>794</v>
      </c>
      <c r="Q487" t="s">
        <v>794</v>
      </c>
      <c r="R487" t="s">
        <v>794</v>
      </c>
      <c r="S487" t="s">
        <v>794</v>
      </c>
      <c r="T487" t="s">
        <v>794</v>
      </c>
      <c r="U487" t="s">
        <v>794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2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98</v>
      </c>
      <c r="B488" t="s">
        <v>517</v>
      </c>
      <c r="C488">
        <v>69</v>
      </c>
      <c r="D488" t="s">
        <v>517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3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2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98</v>
      </c>
      <c r="B489" t="s">
        <v>518</v>
      </c>
      <c r="C489">
        <v>69</v>
      </c>
      <c r="D489" t="s">
        <v>2719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794</v>
      </c>
      <c r="O489" t="s">
        <v>794</v>
      </c>
      <c r="P489" t="s">
        <v>794</v>
      </c>
      <c r="Q489" t="s">
        <v>794</v>
      </c>
      <c r="R489" t="s">
        <v>794</v>
      </c>
      <c r="S489" t="s">
        <v>794</v>
      </c>
      <c r="T489" t="s">
        <v>794</v>
      </c>
      <c r="U489" t="s">
        <v>794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 t="s">
        <v>794</v>
      </c>
      <c r="AE489" t="s">
        <v>794</v>
      </c>
      <c r="AF489" t="s">
        <v>794</v>
      </c>
      <c r="AG489">
        <v>2</v>
      </c>
      <c r="AH489" t="s">
        <v>794</v>
      </c>
      <c r="AI489" t="s">
        <v>794</v>
      </c>
      <c r="AJ489" t="s">
        <v>794</v>
      </c>
      <c r="AK489" t="s">
        <v>794</v>
      </c>
      <c r="AL489" t="s">
        <v>794</v>
      </c>
      <c r="AM489" t="s">
        <v>794</v>
      </c>
      <c r="AN489" t="s">
        <v>794</v>
      </c>
      <c r="AP489">
        <v>0</v>
      </c>
      <c r="AQ489">
        <v>0</v>
      </c>
      <c r="AR489">
        <v>0</v>
      </c>
    </row>
    <row r="490" spans="1:44">
      <c r="A490" t="s">
        <v>79</v>
      </c>
      <c r="B490" t="s">
        <v>519</v>
      </c>
      <c r="C490">
        <v>115</v>
      </c>
      <c r="D490" t="s">
        <v>519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794</v>
      </c>
      <c r="O490" t="s">
        <v>794</v>
      </c>
      <c r="P490" t="s">
        <v>794</v>
      </c>
      <c r="Q490" t="s">
        <v>794</v>
      </c>
      <c r="R490" t="s">
        <v>794</v>
      </c>
      <c r="S490" t="s">
        <v>794</v>
      </c>
      <c r="T490" t="s">
        <v>794</v>
      </c>
      <c r="U490" t="s">
        <v>794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2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1</v>
      </c>
      <c r="B491" t="s">
        <v>520</v>
      </c>
      <c r="C491">
        <v>115</v>
      </c>
      <c r="D491" t="s">
        <v>520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1</v>
      </c>
      <c r="B492" t="s">
        <v>521</v>
      </c>
      <c r="C492">
        <v>115</v>
      </c>
      <c r="D492" t="s">
        <v>2719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794</v>
      </c>
      <c r="O492" t="s">
        <v>794</v>
      </c>
      <c r="P492" t="s">
        <v>794</v>
      </c>
      <c r="Q492" t="s">
        <v>794</v>
      </c>
      <c r="R492" t="s">
        <v>794</v>
      </c>
      <c r="S492" t="s">
        <v>794</v>
      </c>
      <c r="T492" t="s">
        <v>794</v>
      </c>
      <c r="U492" t="s">
        <v>794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 t="s">
        <v>794</v>
      </c>
      <c r="AE492" t="s">
        <v>794</v>
      </c>
      <c r="AF492" t="s">
        <v>794</v>
      </c>
      <c r="AG492">
        <v>2</v>
      </c>
      <c r="AH492" t="s">
        <v>794</v>
      </c>
      <c r="AI492" t="s">
        <v>794</v>
      </c>
      <c r="AJ492" t="s">
        <v>794</v>
      </c>
      <c r="AK492" t="s">
        <v>794</v>
      </c>
      <c r="AL492" t="s">
        <v>794</v>
      </c>
      <c r="AM492" t="s">
        <v>794</v>
      </c>
      <c r="AN492" t="s">
        <v>794</v>
      </c>
      <c r="AP492">
        <v>0</v>
      </c>
      <c r="AQ492">
        <v>0</v>
      </c>
      <c r="AR492">
        <v>0</v>
      </c>
    </row>
    <row r="493" spans="1:44">
      <c r="A493" t="s">
        <v>83</v>
      </c>
      <c r="B493" t="s">
        <v>522</v>
      </c>
      <c r="C493">
        <v>230</v>
      </c>
      <c r="D493" t="s">
        <v>2719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794</v>
      </c>
      <c r="O493" t="s">
        <v>794</v>
      </c>
      <c r="P493" t="s">
        <v>794</v>
      </c>
      <c r="Q493" t="s">
        <v>794</v>
      </c>
      <c r="R493" t="s">
        <v>794</v>
      </c>
      <c r="S493" t="s">
        <v>794</v>
      </c>
      <c r="T493" t="s">
        <v>794</v>
      </c>
      <c r="U493" t="s">
        <v>794</v>
      </c>
      <c r="W493">
        <v>0</v>
      </c>
      <c r="X493">
        <v>0</v>
      </c>
      <c r="Y493">
        <v>0</v>
      </c>
      <c r="Z493">
        <v>0</v>
      </c>
      <c r="AB493">
        <v>0</v>
      </c>
      <c r="AC493">
        <v>10</v>
      </c>
      <c r="AD493" t="s">
        <v>794</v>
      </c>
      <c r="AE493" t="s">
        <v>794</v>
      </c>
      <c r="AF493" t="s">
        <v>794</v>
      </c>
      <c r="AG493">
        <v>1</v>
      </c>
      <c r="AH493" t="s">
        <v>794</v>
      </c>
      <c r="AI493" t="s">
        <v>794</v>
      </c>
      <c r="AJ493" t="s">
        <v>794</v>
      </c>
      <c r="AK493" t="s">
        <v>794</v>
      </c>
      <c r="AL493" t="s">
        <v>794</v>
      </c>
      <c r="AM493" t="s">
        <v>794</v>
      </c>
      <c r="AN493" t="s">
        <v>794</v>
      </c>
      <c r="AP493">
        <v>0</v>
      </c>
      <c r="AQ493">
        <v>0</v>
      </c>
      <c r="AR493">
        <v>0</v>
      </c>
    </row>
    <row r="494" spans="1:44">
      <c r="A494" t="s">
        <v>91</v>
      </c>
      <c r="B494" t="s">
        <v>523</v>
      </c>
      <c r="C494">
        <v>230</v>
      </c>
      <c r="D494" t="s">
        <v>523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794</v>
      </c>
      <c r="O494" t="s">
        <v>794</v>
      </c>
      <c r="P494" t="s">
        <v>794</v>
      </c>
      <c r="Q494" t="s">
        <v>794</v>
      </c>
      <c r="R494" t="s">
        <v>794</v>
      </c>
      <c r="S494" t="s">
        <v>794</v>
      </c>
      <c r="T494" t="s">
        <v>794</v>
      </c>
      <c r="U494" t="s">
        <v>794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10</v>
      </c>
      <c r="AD494">
        <v>1</v>
      </c>
      <c r="AE494">
        <v>1</v>
      </c>
      <c r="AF494">
        <v>1</v>
      </c>
      <c r="AG494">
        <v>2</v>
      </c>
      <c r="AH494">
        <v>1</v>
      </c>
      <c r="AI494">
        <v>2</v>
      </c>
      <c r="AJ494">
        <v>3</v>
      </c>
      <c r="AK494">
        <v>3</v>
      </c>
      <c r="AL494">
        <v>3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79</v>
      </c>
      <c r="B495" t="s">
        <v>524</v>
      </c>
      <c r="C495">
        <v>230</v>
      </c>
      <c r="D495" t="s">
        <v>524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794</v>
      </c>
      <c r="O495" t="s">
        <v>794</v>
      </c>
      <c r="P495" t="s">
        <v>794</v>
      </c>
      <c r="Q495" t="s">
        <v>794</v>
      </c>
      <c r="R495" t="s">
        <v>794</v>
      </c>
      <c r="S495" t="s">
        <v>794</v>
      </c>
      <c r="T495" t="s">
        <v>794</v>
      </c>
      <c r="U495" t="s">
        <v>794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79</v>
      </c>
      <c r="B496" t="s">
        <v>524</v>
      </c>
      <c r="C496">
        <v>60</v>
      </c>
      <c r="D496" t="s">
        <v>524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794</v>
      </c>
      <c r="O496" t="s">
        <v>794</v>
      </c>
      <c r="P496" t="s">
        <v>794</v>
      </c>
      <c r="Q496" t="s">
        <v>794</v>
      </c>
      <c r="R496" t="s">
        <v>794</v>
      </c>
      <c r="S496" t="s">
        <v>794</v>
      </c>
      <c r="T496" t="s">
        <v>794</v>
      </c>
      <c r="U496" t="s">
        <v>794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4">
      <c r="A497" t="s">
        <v>79</v>
      </c>
      <c r="B497" t="s">
        <v>525</v>
      </c>
      <c r="C497">
        <v>230</v>
      </c>
      <c r="D497" t="s">
        <v>2719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794</v>
      </c>
      <c r="O497" t="s">
        <v>794</v>
      </c>
      <c r="P497" t="s">
        <v>794</v>
      </c>
      <c r="Q497" t="s">
        <v>794</v>
      </c>
      <c r="R497" t="s">
        <v>794</v>
      </c>
      <c r="S497" t="s">
        <v>794</v>
      </c>
      <c r="T497" t="s">
        <v>794</v>
      </c>
      <c r="U497" t="s">
        <v>794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 t="s">
        <v>794</v>
      </c>
      <c r="AE497" t="s">
        <v>794</v>
      </c>
      <c r="AF497" t="s">
        <v>794</v>
      </c>
      <c r="AG497">
        <v>2</v>
      </c>
      <c r="AH497" t="s">
        <v>794</v>
      </c>
      <c r="AI497" t="s">
        <v>794</v>
      </c>
      <c r="AJ497" t="s">
        <v>794</v>
      </c>
      <c r="AK497" t="s">
        <v>794</v>
      </c>
      <c r="AL497" t="s">
        <v>794</v>
      </c>
      <c r="AM497" t="s">
        <v>794</v>
      </c>
      <c r="AN497" t="s">
        <v>794</v>
      </c>
      <c r="AP497">
        <v>0</v>
      </c>
      <c r="AQ497">
        <v>0</v>
      </c>
      <c r="AR497">
        <v>0</v>
      </c>
    </row>
    <row r="498" spans="1:44">
      <c r="A498" t="s">
        <v>79</v>
      </c>
      <c r="B498" t="s">
        <v>526</v>
      </c>
      <c r="C498">
        <v>230</v>
      </c>
      <c r="D498" t="s">
        <v>2719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794</v>
      </c>
      <c r="O498" t="s">
        <v>794</v>
      </c>
      <c r="P498" t="s">
        <v>794</v>
      </c>
      <c r="Q498" t="s">
        <v>794</v>
      </c>
      <c r="R498" t="s">
        <v>794</v>
      </c>
      <c r="S498" t="s">
        <v>794</v>
      </c>
      <c r="T498" t="s">
        <v>794</v>
      </c>
      <c r="U498" t="s">
        <v>794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 t="s">
        <v>794</v>
      </c>
      <c r="AE498" t="s">
        <v>794</v>
      </c>
      <c r="AF498" t="s">
        <v>794</v>
      </c>
      <c r="AG498">
        <v>2</v>
      </c>
      <c r="AH498" t="s">
        <v>794</v>
      </c>
      <c r="AI498" t="s">
        <v>794</v>
      </c>
      <c r="AJ498" t="s">
        <v>794</v>
      </c>
      <c r="AK498" t="s">
        <v>794</v>
      </c>
      <c r="AL498" t="s">
        <v>794</v>
      </c>
      <c r="AM498" t="s">
        <v>794</v>
      </c>
      <c r="AN498" t="s">
        <v>794</v>
      </c>
      <c r="AP498">
        <v>0</v>
      </c>
      <c r="AQ498">
        <v>0</v>
      </c>
      <c r="AR498">
        <v>0</v>
      </c>
    </row>
    <row r="499" spans="1:44">
      <c r="A499" t="s">
        <v>81</v>
      </c>
      <c r="B499" t="s">
        <v>527</v>
      </c>
      <c r="C499">
        <v>115</v>
      </c>
      <c r="D499" t="s">
        <v>527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794</v>
      </c>
      <c r="O499" t="s">
        <v>794</v>
      </c>
      <c r="P499" t="s">
        <v>794</v>
      </c>
      <c r="Q499" t="s">
        <v>794</v>
      </c>
      <c r="R499" t="s">
        <v>794</v>
      </c>
      <c r="S499" t="s">
        <v>794</v>
      </c>
      <c r="T499" t="s">
        <v>794</v>
      </c>
      <c r="U499" t="s">
        <v>794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4">
      <c r="A500" t="s">
        <v>81</v>
      </c>
      <c r="B500" t="s">
        <v>527</v>
      </c>
      <c r="C500">
        <v>230</v>
      </c>
      <c r="D500" t="s">
        <v>527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794</v>
      </c>
      <c r="O500" t="s">
        <v>794</v>
      </c>
      <c r="P500" t="s">
        <v>794</v>
      </c>
      <c r="Q500" t="s">
        <v>794</v>
      </c>
      <c r="R500" t="s">
        <v>794</v>
      </c>
      <c r="S500" t="s">
        <v>794</v>
      </c>
      <c r="T500" t="s">
        <v>794</v>
      </c>
      <c r="U500" t="s">
        <v>794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4">
      <c r="A501" t="s">
        <v>79</v>
      </c>
      <c r="B501" t="s">
        <v>528</v>
      </c>
      <c r="C501">
        <v>115</v>
      </c>
      <c r="D501" t="s">
        <v>528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794</v>
      </c>
      <c r="O501" t="s">
        <v>794</v>
      </c>
      <c r="P501" t="s">
        <v>794</v>
      </c>
      <c r="Q501" t="s">
        <v>794</v>
      </c>
      <c r="R501" t="s">
        <v>794</v>
      </c>
      <c r="S501" t="s">
        <v>794</v>
      </c>
      <c r="T501" t="s">
        <v>794</v>
      </c>
      <c r="U501" t="s">
        <v>794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4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4">
      <c r="A502" t="s">
        <v>79</v>
      </c>
      <c r="B502" t="s">
        <v>529</v>
      </c>
      <c r="C502">
        <v>230</v>
      </c>
      <c r="D502" t="s">
        <v>2719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794</v>
      </c>
      <c r="O502" t="s">
        <v>794</v>
      </c>
      <c r="P502" t="s">
        <v>794</v>
      </c>
      <c r="Q502" t="s">
        <v>794</v>
      </c>
      <c r="R502" t="s">
        <v>794</v>
      </c>
      <c r="S502" t="s">
        <v>794</v>
      </c>
      <c r="T502" t="s">
        <v>794</v>
      </c>
      <c r="U502" t="s">
        <v>794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 t="s">
        <v>794</v>
      </c>
      <c r="AE502" t="s">
        <v>794</v>
      </c>
      <c r="AF502" t="s">
        <v>794</v>
      </c>
      <c r="AG502">
        <v>2</v>
      </c>
      <c r="AH502" t="s">
        <v>794</v>
      </c>
      <c r="AI502" t="s">
        <v>794</v>
      </c>
      <c r="AJ502" t="s">
        <v>794</v>
      </c>
      <c r="AK502" t="s">
        <v>794</v>
      </c>
      <c r="AL502" t="s">
        <v>794</v>
      </c>
      <c r="AM502" t="s">
        <v>794</v>
      </c>
      <c r="AN502" t="s">
        <v>794</v>
      </c>
      <c r="AP502">
        <v>0</v>
      </c>
      <c r="AQ502">
        <v>0</v>
      </c>
      <c r="AR502">
        <v>0</v>
      </c>
    </row>
    <row r="503" spans="1:44">
      <c r="A503" t="s">
        <v>98</v>
      </c>
      <c r="B503" t="s">
        <v>530</v>
      </c>
      <c r="C503">
        <v>69</v>
      </c>
      <c r="D503" t="s">
        <v>2719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794</v>
      </c>
      <c r="O503" t="s">
        <v>794</v>
      </c>
      <c r="P503" t="s">
        <v>794</v>
      </c>
      <c r="Q503" t="s">
        <v>794</v>
      </c>
      <c r="R503" t="s">
        <v>794</v>
      </c>
      <c r="S503" t="s">
        <v>794</v>
      </c>
      <c r="T503" t="s">
        <v>794</v>
      </c>
      <c r="U503" t="s">
        <v>794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 t="s">
        <v>794</v>
      </c>
      <c r="AE503" t="s">
        <v>794</v>
      </c>
      <c r="AF503" t="s">
        <v>794</v>
      </c>
      <c r="AG503">
        <v>2</v>
      </c>
      <c r="AH503" t="s">
        <v>794</v>
      </c>
      <c r="AI503" t="s">
        <v>794</v>
      </c>
      <c r="AJ503" t="s">
        <v>794</v>
      </c>
      <c r="AK503" t="s">
        <v>794</v>
      </c>
      <c r="AL503" t="s">
        <v>794</v>
      </c>
      <c r="AM503" t="s">
        <v>794</v>
      </c>
      <c r="AN503" t="s">
        <v>794</v>
      </c>
      <c r="AP503">
        <v>0</v>
      </c>
      <c r="AQ503">
        <v>0</v>
      </c>
      <c r="AR503">
        <v>0</v>
      </c>
    </row>
    <row r="504" spans="1:44">
      <c r="A504" t="s">
        <v>98</v>
      </c>
      <c r="B504" t="s">
        <v>531</v>
      </c>
      <c r="C504">
        <v>69</v>
      </c>
      <c r="D504" t="s">
        <v>2719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794</v>
      </c>
      <c r="O504" t="s">
        <v>794</v>
      </c>
      <c r="P504" t="s">
        <v>794</v>
      </c>
      <c r="Q504" t="s">
        <v>794</v>
      </c>
      <c r="R504" t="s">
        <v>794</v>
      </c>
      <c r="S504" t="s">
        <v>794</v>
      </c>
      <c r="T504" t="s">
        <v>794</v>
      </c>
      <c r="U504" t="s">
        <v>794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 t="s">
        <v>794</v>
      </c>
      <c r="AE504" t="s">
        <v>794</v>
      </c>
      <c r="AF504" t="s">
        <v>794</v>
      </c>
      <c r="AG504">
        <v>2</v>
      </c>
      <c r="AH504" t="s">
        <v>794</v>
      </c>
      <c r="AI504" t="s">
        <v>794</v>
      </c>
      <c r="AJ504" t="s">
        <v>794</v>
      </c>
      <c r="AK504" t="s">
        <v>794</v>
      </c>
      <c r="AL504" t="s">
        <v>794</v>
      </c>
      <c r="AM504" t="s">
        <v>794</v>
      </c>
      <c r="AN504" t="s">
        <v>794</v>
      </c>
      <c r="AP504">
        <v>0</v>
      </c>
      <c r="AQ504">
        <v>0</v>
      </c>
      <c r="AR504">
        <v>0</v>
      </c>
    </row>
    <row r="505" spans="1:44">
      <c r="A505" t="s">
        <v>85</v>
      </c>
      <c r="B505" t="s">
        <v>532</v>
      </c>
      <c r="C505">
        <v>115</v>
      </c>
      <c r="D505" t="s">
        <v>532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794</v>
      </c>
      <c r="O505" t="s">
        <v>794</v>
      </c>
      <c r="P505" t="s">
        <v>794</v>
      </c>
      <c r="Q505" t="s">
        <v>794</v>
      </c>
      <c r="R505" t="s">
        <v>794</v>
      </c>
      <c r="S505" t="s">
        <v>794</v>
      </c>
      <c r="T505" t="s">
        <v>794</v>
      </c>
      <c r="U505" t="s">
        <v>794</v>
      </c>
      <c r="W505">
        <v>100</v>
      </c>
      <c r="X505">
        <v>150</v>
      </c>
      <c r="Y505">
        <v>0</v>
      </c>
      <c r="Z505">
        <v>0</v>
      </c>
      <c r="AB505">
        <v>25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4">
      <c r="A506" t="s">
        <v>94</v>
      </c>
      <c r="B506" t="s">
        <v>533</v>
      </c>
      <c r="C506">
        <v>230</v>
      </c>
      <c r="D506" t="s">
        <v>533</v>
      </c>
      <c r="E506">
        <v>2</v>
      </c>
      <c r="F506" t="s">
        <v>2722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794</v>
      </c>
      <c r="O506" t="s">
        <v>794</v>
      </c>
      <c r="P506" t="s">
        <v>794</v>
      </c>
      <c r="Q506" t="s">
        <v>794</v>
      </c>
      <c r="R506" t="s">
        <v>794</v>
      </c>
      <c r="S506" t="s">
        <v>794</v>
      </c>
      <c r="T506" t="s">
        <v>794</v>
      </c>
      <c r="U506" t="s">
        <v>794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 t="s">
        <v>794</v>
      </c>
      <c r="AF506" t="s">
        <v>794</v>
      </c>
      <c r="AG506">
        <v>2</v>
      </c>
      <c r="AH506" t="s">
        <v>794</v>
      </c>
      <c r="AI506" t="s">
        <v>794</v>
      </c>
      <c r="AJ506" t="s">
        <v>794</v>
      </c>
      <c r="AK506" t="s">
        <v>794</v>
      </c>
      <c r="AL506" t="s">
        <v>794</v>
      </c>
      <c r="AM506" t="s">
        <v>794</v>
      </c>
      <c r="AN506" t="s">
        <v>794</v>
      </c>
      <c r="AP506">
        <v>0</v>
      </c>
      <c r="AQ506">
        <v>0</v>
      </c>
      <c r="AR506">
        <v>0</v>
      </c>
    </row>
    <row r="507" spans="1:44">
      <c r="A507" t="s">
        <v>79</v>
      </c>
      <c r="B507" t="s">
        <v>534</v>
      </c>
      <c r="C507">
        <v>115</v>
      </c>
      <c r="D507" t="s">
        <v>534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794</v>
      </c>
      <c r="O507" t="s">
        <v>794</v>
      </c>
      <c r="P507" t="s">
        <v>794</v>
      </c>
      <c r="Q507" t="s">
        <v>794</v>
      </c>
      <c r="R507" t="s">
        <v>794</v>
      </c>
      <c r="S507" t="s">
        <v>794</v>
      </c>
      <c r="T507" t="s">
        <v>794</v>
      </c>
      <c r="U507" t="s">
        <v>794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4">
      <c r="A508" t="s">
        <v>98</v>
      </c>
      <c r="B508" t="s">
        <v>535</v>
      </c>
      <c r="C508">
        <v>138</v>
      </c>
      <c r="D508" t="s">
        <v>2719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794</v>
      </c>
      <c r="O508" t="s">
        <v>794</v>
      </c>
      <c r="P508" t="s">
        <v>794</v>
      </c>
      <c r="Q508" t="s">
        <v>794</v>
      </c>
      <c r="R508" t="s">
        <v>794</v>
      </c>
      <c r="S508" t="s">
        <v>794</v>
      </c>
      <c r="T508" t="s">
        <v>794</v>
      </c>
      <c r="U508" t="s">
        <v>794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 t="s">
        <v>794</v>
      </c>
      <c r="AE508" t="s">
        <v>794</v>
      </c>
      <c r="AF508" t="s">
        <v>794</v>
      </c>
      <c r="AG508">
        <v>2</v>
      </c>
      <c r="AH508" t="s">
        <v>794</v>
      </c>
      <c r="AI508" t="s">
        <v>794</v>
      </c>
      <c r="AJ508" t="s">
        <v>794</v>
      </c>
      <c r="AK508" t="s">
        <v>794</v>
      </c>
      <c r="AL508" t="s">
        <v>794</v>
      </c>
      <c r="AM508" t="s">
        <v>794</v>
      </c>
      <c r="AN508" t="s">
        <v>794</v>
      </c>
      <c r="AP508">
        <v>0</v>
      </c>
      <c r="AQ508">
        <v>0</v>
      </c>
      <c r="AR508">
        <v>0</v>
      </c>
    </row>
    <row r="509" spans="1:44">
      <c r="A509" t="s">
        <v>83</v>
      </c>
      <c r="B509" t="s">
        <v>536</v>
      </c>
      <c r="C509">
        <v>230</v>
      </c>
      <c r="D509" t="s">
        <v>536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794</v>
      </c>
      <c r="O509" t="s">
        <v>794</v>
      </c>
      <c r="P509" t="s">
        <v>794</v>
      </c>
      <c r="Q509" t="s">
        <v>794</v>
      </c>
      <c r="R509" t="s">
        <v>794</v>
      </c>
      <c r="S509" t="s">
        <v>794</v>
      </c>
      <c r="T509" t="s">
        <v>794</v>
      </c>
      <c r="U509" t="s">
        <v>794</v>
      </c>
      <c r="W509">
        <v>370</v>
      </c>
      <c r="X509">
        <v>0</v>
      </c>
      <c r="Y509">
        <v>0</v>
      </c>
      <c r="Z509">
        <v>0</v>
      </c>
      <c r="AB509">
        <v>370</v>
      </c>
      <c r="AC509">
        <v>10</v>
      </c>
      <c r="AD509">
        <v>2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30</v>
      </c>
      <c r="AQ509">
        <v>0</v>
      </c>
      <c r="AR509">
        <v>30</v>
      </c>
    </row>
    <row r="510" spans="1:44">
      <c r="A510" t="s">
        <v>81</v>
      </c>
      <c r="B510" t="s">
        <v>537</v>
      </c>
      <c r="C510">
        <v>115</v>
      </c>
      <c r="D510" t="s">
        <v>2719</v>
      </c>
      <c r="E510">
        <v>2</v>
      </c>
      <c r="G510">
        <v>20</v>
      </c>
      <c r="H510">
        <v>0</v>
      </c>
      <c r="I510">
        <v>0</v>
      </c>
      <c r="J510">
        <v>0</v>
      </c>
      <c r="L510">
        <v>20</v>
      </c>
      <c r="N510" t="s">
        <v>794</v>
      </c>
      <c r="O510" t="s">
        <v>794</v>
      </c>
      <c r="P510" t="s">
        <v>794</v>
      </c>
      <c r="Q510" t="s">
        <v>794</v>
      </c>
      <c r="R510" t="s">
        <v>794</v>
      </c>
      <c r="S510" t="s">
        <v>794</v>
      </c>
      <c r="T510" t="s">
        <v>794</v>
      </c>
      <c r="U510" t="s">
        <v>794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 t="s">
        <v>794</v>
      </c>
      <c r="AE510" t="s">
        <v>794</v>
      </c>
      <c r="AF510" t="s">
        <v>794</v>
      </c>
      <c r="AG510">
        <v>2</v>
      </c>
      <c r="AH510" t="s">
        <v>794</v>
      </c>
      <c r="AI510" t="s">
        <v>794</v>
      </c>
      <c r="AJ510" t="s">
        <v>794</v>
      </c>
      <c r="AK510" t="s">
        <v>794</v>
      </c>
      <c r="AL510" t="s">
        <v>794</v>
      </c>
      <c r="AM510" t="s">
        <v>794</v>
      </c>
      <c r="AN510" t="s">
        <v>794</v>
      </c>
      <c r="AP510">
        <v>0</v>
      </c>
      <c r="AQ510">
        <v>0</v>
      </c>
      <c r="AR510">
        <v>0</v>
      </c>
    </row>
    <row r="511" spans="1:44">
      <c r="A511" t="s">
        <v>98</v>
      </c>
      <c r="B511" t="s">
        <v>538</v>
      </c>
      <c r="C511">
        <v>138</v>
      </c>
      <c r="D511" t="s">
        <v>2719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794</v>
      </c>
      <c r="O511" t="s">
        <v>794</v>
      </c>
      <c r="P511" t="s">
        <v>794</v>
      </c>
      <c r="Q511" t="s">
        <v>794</v>
      </c>
      <c r="R511" t="s">
        <v>794</v>
      </c>
      <c r="S511" t="s">
        <v>794</v>
      </c>
      <c r="T511" t="s">
        <v>794</v>
      </c>
      <c r="U511" t="s">
        <v>794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 t="s">
        <v>794</v>
      </c>
      <c r="AE511" t="s">
        <v>794</v>
      </c>
      <c r="AF511" t="s">
        <v>794</v>
      </c>
      <c r="AG511">
        <v>2</v>
      </c>
      <c r="AH511" t="s">
        <v>794</v>
      </c>
      <c r="AI511" t="s">
        <v>794</v>
      </c>
      <c r="AJ511" t="s">
        <v>794</v>
      </c>
      <c r="AK511" t="s">
        <v>794</v>
      </c>
      <c r="AL511" t="s">
        <v>794</v>
      </c>
      <c r="AM511" t="s">
        <v>794</v>
      </c>
      <c r="AN511" t="s">
        <v>794</v>
      </c>
      <c r="AP511">
        <v>0</v>
      </c>
      <c r="AQ511">
        <v>0</v>
      </c>
      <c r="AR511">
        <v>0</v>
      </c>
    </row>
    <row r="512" spans="1:44">
      <c r="A512" t="s">
        <v>81</v>
      </c>
      <c r="B512" t="s">
        <v>539</v>
      </c>
      <c r="C512">
        <v>230</v>
      </c>
      <c r="D512" t="s">
        <v>2719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794</v>
      </c>
      <c r="O512" t="s">
        <v>794</v>
      </c>
      <c r="P512" t="s">
        <v>794</v>
      </c>
      <c r="Q512" t="s">
        <v>794</v>
      </c>
      <c r="R512" t="s">
        <v>794</v>
      </c>
      <c r="S512" t="s">
        <v>794</v>
      </c>
      <c r="T512" t="s">
        <v>794</v>
      </c>
      <c r="U512" t="s">
        <v>794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10</v>
      </c>
      <c r="AD512" t="s">
        <v>794</v>
      </c>
      <c r="AE512" t="s">
        <v>794</v>
      </c>
      <c r="AF512" t="s">
        <v>794</v>
      </c>
      <c r="AG512">
        <v>1</v>
      </c>
      <c r="AH512" t="s">
        <v>794</v>
      </c>
      <c r="AI512" t="s">
        <v>794</v>
      </c>
      <c r="AJ512" t="s">
        <v>794</v>
      </c>
      <c r="AK512" t="s">
        <v>794</v>
      </c>
      <c r="AL512" t="s">
        <v>794</v>
      </c>
      <c r="AM512" t="s">
        <v>794</v>
      </c>
      <c r="AN512" t="s">
        <v>794</v>
      </c>
      <c r="AP512">
        <v>0</v>
      </c>
      <c r="AQ512">
        <v>0</v>
      </c>
      <c r="AR512">
        <v>0</v>
      </c>
    </row>
    <row r="513" spans="1:44">
      <c r="A513" t="s">
        <v>89</v>
      </c>
      <c r="B513" t="s">
        <v>540</v>
      </c>
      <c r="C513">
        <v>230</v>
      </c>
      <c r="D513" t="s">
        <v>540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794</v>
      </c>
      <c r="O513" t="s">
        <v>794</v>
      </c>
      <c r="P513" t="s">
        <v>794</v>
      </c>
      <c r="Q513" t="s">
        <v>794</v>
      </c>
      <c r="R513" t="s">
        <v>794</v>
      </c>
      <c r="S513" t="s">
        <v>794</v>
      </c>
      <c r="T513" t="s">
        <v>794</v>
      </c>
      <c r="U513" t="s">
        <v>794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4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44">
      <c r="A514" t="s">
        <v>89</v>
      </c>
      <c r="B514" t="s">
        <v>540</v>
      </c>
      <c r="C514">
        <v>500</v>
      </c>
      <c r="D514" t="s">
        <v>540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794</v>
      </c>
      <c r="O514" t="s">
        <v>794</v>
      </c>
      <c r="P514" t="s">
        <v>794</v>
      </c>
      <c r="Q514" t="s">
        <v>794</v>
      </c>
      <c r="R514" t="s">
        <v>794</v>
      </c>
      <c r="S514" t="s">
        <v>794</v>
      </c>
      <c r="T514" t="s">
        <v>794</v>
      </c>
      <c r="U514" t="s">
        <v>794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4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44">
      <c r="A515" t="s">
        <v>91</v>
      </c>
      <c r="B515" t="s">
        <v>541</v>
      </c>
      <c r="C515">
        <v>115</v>
      </c>
      <c r="D515" t="s">
        <v>541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794</v>
      </c>
      <c r="O515" t="s">
        <v>794</v>
      </c>
      <c r="P515" t="s">
        <v>794</v>
      </c>
      <c r="Q515" t="s">
        <v>794</v>
      </c>
      <c r="R515" t="s">
        <v>794</v>
      </c>
      <c r="S515" t="s">
        <v>794</v>
      </c>
      <c r="T515" t="s">
        <v>794</v>
      </c>
      <c r="U515" t="s">
        <v>794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2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44">
      <c r="A516" t="s">
        <v>81</v>
      </c>
      <c r="B516" t="s">
        <v>542</v>
      </c>
      <c r="C516">
        <v>115</v>
      </c>
      <c r="D516" t="s">
        <v>2719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794</v>
      </c>
      <c r="O516" t="s">
        <v>794</v>
      </c>
      <c r="P516" t="s">
        <v>794</v>
      </c>
      <c r="Q516" t="s">
        <v>794</v>
      </c>
      <c r="R516" t="s">
        <v>794</v>
      </c>
      <c r="S516" t="s">
        <v>794</v>
      </c>
      <c r="T516" t="s">
        <v>794</v>
      </c>
      <c r="U516" t="s">
        <v>794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 t="s">
        <v>794</v>
      </c>
      <c r="AE516" t="s">
        <v>794</v>
      </c>
      <c r="AF516" t="s">
        <v>794</v>
      </c>
      <c r="AG516">
        <v>2</v>
      </c>
      <c r="AH516" t="s">
        <v>794</v>
      </c>
      <c r="AI516" t="s">
        <v>794</v>
      </c>
      <c r="AJ516" t="s">
        <v>794</v>
      </c>
      <c r="AK516" t="s">
        <v>794</v>
      </c>
      <c r="AL516" t="s">
        <v>794</v>
      </c>
      <c r="AM516" t="s">
        <v>794</v>
      </c>
      <c r="AN516" t="s">
        <v>794</v>
      </c>
      <c r="AP516">
        <v>0</v>
      </c>
      <c r="AQ516">
        <v>0</v>
      </c>
      <c r="AR516">
        <v>0</v>
      </c>
    </row>
    <row r="517" spans="1:44">
      <c r="A517" t="s">
        <v>81</v>
      </c>
      <c r="B517" t="s">
        <v>542</v>
      </c>
      <c r="C517">
        <v>230</v>
      </c>
      <c r="D517" t="s">
        <v>2719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794</v>
      </c>
      <c r="O517" t="s">
        <v>794</v>
      </c>
      <c r="P517" t="s">
        <v>794</v>
      </c>
      <c r="Q517" t="s">
        <v>794</v>
      </c>
      <c r="R517" t="s">
        <v>794</v>
      </c>
      <c r="S517" t="s">
        <v>794</v>
      </c>
      <c r="T517" t="s">
        <v>794</v>
      </c>
      <c r="U517" t="s">
        <v>794</v>
      </c>
      <c r="W517">
        <v>50</v>
      </c>
      <c r="X517">
        <v>100</v>
      </c>
      <c r="Y517">
        <v>0</v>
      </c>
      <c r="Z517">
        <v>0</v>
      </c>
      <c r="AB517">
        <v>150</v>
      </c>
      <c r="AC517">
        <v>10</v>
      </c>
      <c r="AD517" t="s">
        <v>794</v>
      </c>
      <c r="AE517" t="s">
        <v>794</v>
      </c>
      <c r="AF517" t="s">
        <v>794</v>
      </c>
      <c r="AG517">
        <v>2</v>
      </c>
      <c r="AH517" t="s">
        <v>794</v>
      </c>
      <c r="AI517" t="s">
        <v>794</v>
      </c>
      <c r="AJ517" t="s">
        <v>794</v>
      </c>
      <c r="AK517" t="s">
        <v>794</v>
      </c>
      <c r="AL517" t="s">
        <v>794</v>
      </c>
      <c r="AM517" t="s">
        <v>794</v>
      </c>
      <c r="AN517" t="s">
        <v>794</v>
      </c>
      <c r="AP517">
        <v>0</v>
      </c>
      <c r="AQ517">
        <v>0</v>
      </c>
      <c r="AR517">
        <v>0</v>
      </c>
    </row>
    <row r="518" spans="1:44">
      <c r="A518" t="s">
        <v>87</v>
      </c>
      <c r="B518" t="s">
        <v>543</v>
      </c>
      <c r="C518">
        <v>230</v>
      </c>
      <c r="D518" t="s">
        <v>543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794</v>
      </c>
      <c r="O518" t="s">
        <v>794</v>
      </c>
      <c r="P518" t="s">
        <v>794</v>
      </c>
      <c r="Q518" t="s">
        <v>794</v>
      </c>
      <c r="R518" t="s">
        <v>794</v>
      </c>
      <c r="S518" t="s">
        <v>794</v>
      </c>
      <c r="T518" t="s">
        <v>794</v>
      </c>
      <c r="U518" t="s">
        <v>794</v>
      </c>
      <c r="W518">
        <v>170</v>
      </c>
      <c r="X518">
        <v>0</v>
      </c>
      <c r="Y518">
        <v>0</v>
      </c>
      <c r="Z518">
        <v>0</v>
      </c>
      <c r="AB518">
        <v>170</v>
      </c>
      <c r="AC518">
        <v>10</v>
      </c>
      <c r="AD518">
        <v>1</v>
      </c>
      <c r="AE518">
        <v>3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44">
      <c r="A519" t="s">
        <v>96</v>
      </c>
      <c r="B519" t="s">
        <v>544</v>
      </c>
      <c r="C519">
        <v>230</v>
      </c>
      <c r="D519" s="392" t="s">
        <v>2758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794</v>
      </c>
      <c r="O519" t="s">
        <v>794</v>
      </c>
      <c r="P519" t="s">
        <v>794</v>
      </c>
      <c r="Q519" t="s">
        <v>794</v>
      </c>
      <c r="R519" t="s">
        <v>794</v>
      </c>
      <c r="S519" t="s">
        <v>794</v>
      </c>
      <c r="T519" t="s">
        <v>794</v>
      </c>
      <c r="U519" t="s">
        <v>794</v>
      </c>
      <c r="W519">
        <v>0</v>
      </c>
      <c r="X519">
        <v>0</v>
      </c>
      <c r="Y519">
        <v>0</v>
      </c>
      <c r="Z519">
        <v>0</v>
      </c>
      <c r="AB519">
        <v>0</v>
      </c>
      <c r="AC519">
        <v>15</v>
      </c>
      <c r="AD519">
        <v>1</v>
      </c>
      <c r="AE519">
        <v>1</v>
      </c>
      <c r="AF519">
        <v>1</v>
      </c>
      <c r="AG519">
        <v>2</v>
      </c>
      <c r="AH519">
        <v>1</v>
      </c>
      <c r="AI519">
        <v>1</v>
      </c>
      <c r="AJ519">
        <v>1</v>
      </c>
      <c r="AK519">
        <v>1</v>
      </c>
      <c r="AL519">
        <v>1</v>
      </c>
      <c r="AM519">
        <v>1</v>
      </c>
      <c r="AN519">
        <v>1</v>
      </c>
      <c r="AP519">
        <v>0</v>
      </c>
      <c r="AQ519">
        <v>0</v>
      </c>
      <c r="AR519">
        <v>0</v>
      </c>
    </row>
    <row r="520" spans="1:44">
      <c r="A520" t="s">
        <v>96</v>
      </c>
      <c r="B520" t="s">
        <v>544</v>
      </c>
      <c r="C520">
        <v>500</v>
      </c>
      <c r="D520" s="392" t="s">
        <v>2758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794</v>
      </c>
      <c r="O520" t="s">
        <v>794</v>
      </c>
      <c r="P520" t="s">
        <v>794</v>
      </c>
      <c r="Q520" t="s">
        <v>794</v>
      </c>
      <c r="R520" t="s">
        <v>794</v>
      </c>
      <c r="S520" t="s">
        <v>794</v>
      </c>
      <c r="T520" t="s">
        <v>794</v>
      </c>
      <c r="U520" t="s">
        <v>794</v>
      </c>
      <c r="W520">
        <v>175</v>
      </c>
      <c r="X520">
        <v>0</v>
      </c>
      <c r="Y520">
        <v>0</v>
      </c>
      <c r="Z520">
        <v>0</v>
      </c>
      <c r="AB520">
        <v>175</v>
      </c>
      <c r="AC520">
        <v>15</v>
      </c>
      <c r="AD520">
        <v>1</v>
      </c>
      <c r="AE520">
        <v>1</v>
      </c>
      <c r="AF520">
        <v>1</v>
      </c>
      <c r="AG520">
        <v>2</v>
      </c>
      <c r="AH520">
        <v>1</v>
      </c>
      <c r="AI520">
        <v>1</v>
      </c>
      <c r="AJ520">
        <v>1</v>
      </c>
      <c r="AK520">
        <v>1</v>
      </c>
      <c r="AL520">
        <v>1</v>
      </c>
      <c r="AM520">
        <v>1</v>
      </c>
      <c r="AN520">
        <v>1</v>
      </c>
      <c r="AP520">
        <v>0</v>
      </c>
      <c r="AQ520">
        <v>0</v>
      </c>
      <c r="AR520">
        <v>0</v>
      </c>
    </row>
    <row r="521" spans="1:44">
      <c r="A521" t="s">
        <v>79</v>
      </c>
      <c r="B521" t="s">
        <v>545</v>
      </c>
      <c r="C521">
        <v>115</v>
      </c>
      <c r="D521" t="s">
        <v>2719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794</v>
      </c>
      <c r="O521" t="s">
        <v>794</v>
      </c>
      <c r="P521" t="s">
        <v>794</v>
      </c>
      <c r="Q521" t="s">
        <v>794</v>
      </c>
      <c r="R521" t="s">
        <v>794</v>
      </c>
      <c r="S521" t="s">
        <v>794</v>
      </c>
      <c r="T521" t="s">
        <v>794</v>
      </c>
      <c r="U521" t="s">
        <v>794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 t="s">
        <v>794</v>
      </c>
      <c r="AE521" t="s">
        <v>794</v>
      </c>
      <c r="AF521" t="s">
        <v>794</v>
      </c>
      <c r="AG521">
        <v>2</v>
      </c>
      <c r="AH521" t="s">
        <v>794</v>
      </c>
      <c r="AI521" t="s">
        <v>794</v>
      </c>
      <c r="AJ521" t="s">
        <v>794</v>
      </c>
      <c r="AK521" t="s">
        <v>794</v>
      </c>
      <c r="AL521" t="s">
        <v>794</v>
      </c>
      <c r="AM521" t="s">
        <v>794</v>
      </c>
      <c r="AN521" t="s">
        <v>794</v>
      </c>
      <c r="AP521">
        <v>0</v>
      </c>
      <c r="AQ521">
        <v>0</v>
      </c>
      <c r="AR521">
        <v>0</v>
      </c>
    </row>
    <row r="522" spans="1:44">
      <c r="A522" t="s">
        <v>89</v>
      </c>
      <c r="B522" t="s">
        <v>546</v>
      </c>
      <c r="C522">
        <v>230</v>
      </c>
      <c r="D522" t="s">
        <v>546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794</v>
      </c>
      <c r="O522" t="s">
        <v>794</v>
      </c>
      <c r="P522" t="s">
        <v>794</v>
      </c>
      <c r="Q522" t="s">
        <v>794</v>
      </c>
      <c r="R522" t="s">
        <v>794</v>
      </c>
      <c r="S522" t="s">
        <v>794</v>
      </c>
      <c r="T522" t="s">
        <v>794</v>
      </c>
      <c r="U522" t="s">
        <v>794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3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44">
      <c r="A523" t="s">
        <v>83</v>
      </c>
      <c r="B523" t="s">
        <v>547</v>
      </c>
      <c r="C523">
        <v>115</v>
      </c>
      <c r="D523" t="s">
        <v>547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794</v>
      </c>
      <c r="O523" t="s">
        <v>794</v>
      </c>
      <c r="P523" t="s">
        <v>794</v>
      </c>
      <c r="Q523" t="s">
        <v>794</v>
      </c>
      <c r="R523" t="s">
        <v>794</v>
      </c>
      <c r="S523" t="s">
        <v>794</v>
      </c>
      <c r="T523" t="s">
        <v>794</v>
      </c>
      <c r="U523" t="s">
        <v>794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2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44">
      <c r="A524" t="s">
        <v>85</v>
      </c>
      <c r="B524" t="s">
        <v>548</v>
      </c>
      <c r="C524">
        <v>115</v>
      </c>
      <c r="D524" t="s">
        <v>548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794</v>
      </c>
      <c r="O524" t="s">
        <v>794</v>
      </c>
      <c r="P524" t="s">
        <v>794</v>
      </c>
      <c r="Q524" t="s">
        <v>794</v>
      </c>
      <c r="R524" t="s">
        <v>794</v>
      </c>
      <c r="S524" t="s">
        <v>794</v>
      </c>
      <c r="T524" t="s">
        <v>794</v>
      </c>
      <c r="U524" t="s">
        <v>794</v>
      </c>
      <c r="W524">
        <v>100</v>
      </c>
      <c r="X524">
        <v>0</v>
      </c>
      <c r="Y524">
        <v>0</v>
      </c>
      <c r="Z524">
        <v>0</v>
      </c>
      <c r="AB524">
        <v>100</v>
      </c>
      <c r="AC524">
        <v>10</v>
      </c>
      <c r="AD524">
        <v>1</v>
      </c>
      <c r="AE524">
        <v>2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44">
      <c r="A525" t="s">
        <v>81</v>
      </c>
      <c r="B525" t="s">
        <v>549</v>
      </c>
      <c r="C525">
        <v>115</v>
      </c>
      <c r="D525" s="392" t="s">
        <v>2759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794</v>
      </c>
      <c r="O525" t="s">
        <v>794</v>
      </c>
      <c r="P525" t="s">
        <v>794</v>
      </c>
      <c r="Q525" t="s">
        <v>794</v>
      </c>
      <c r="R525" t="s">
        <v>794</v>
      </c>
      <c r="S525" t="s">
        <v>794</v>
      </c>
      <c r="T525" t="s">
        <v>794</v>
      </c>
      <c r="U525" t="s">
        <v>794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3</v>
      </c>
      <c r="AI525">
        <v>1</v>
      </c>
      <c r="AJ525">
        <v>1</v>
      </c>
      <c r="AK525">
        <v>1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44">
      <c r="A526" t="s">
        <v>79</v>
      </c>
      <c r="B526" t="s">
        <v>550</v>
      </c>
      <c r="C526">
        <v>115</v>
      </c>
      <c r="D526" t="s">
        <v>2719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794</v>
      </c>
      <c r="O526" t="s">
        <v>794</v>
      </c>
      <c r="P526" t="s">
        <v>794</v>
      </c>
      <c r="Q526" t="s">
        <v>794</v>
      </c>
      <c r="R526" t="s">
        <v>794</v>
      </c>
      <c r="S526" t="s">
        <v>794</v>
      </c>
      <c r="T526" t="s">
        <v>794</v>
      </c>
      <c r="U526" t="s">
        <v>794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 t="s">
        <v>794</v>
      </c>
      <c r="AE526" t="s">
        <v>794</v>
      </c>
      <c r="AF526" t="s">
        <v>794</v>
      </c>
      <c r="AG526">
        <v>2</v>
      </c>
      <c r="AH526" t="s">
        <v>794</v>
      </c>
      <c r="AI526" t="s">
        <v>794</v>
      </c>
      <c r="AJ526" t="s">
        <v>794</v>
      </c>
      <c r="AK526" t="s">
        <v>794</v>
      </c>
      <c r="AL526" t="s">
        <v>794</v>
      </c>
      <c r="AM526" t="s">
        <v>794</v>
      </c>
      <c r="AN526" t="s">
        <v>794</v>
      </c>
      <c r="AP526">
        <v>0</v>
      </c>
      <c r="AQ526">
        <v>0</v>
      </c>
      <c r="AR526">
        <v>0</v>
      </c>
    </row>
    <row r="527" spans="1:44">
      <c r="A527" t="s">
        <v>85</v>
      </c>
      <c r="B527" t="s">
        <v>551</v>
      </c>
      <c r="C527">
        <v>115</v>
      </c>
      <c r="D527" t="s">
        <v>551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794</v>
      </c>
      <c r="O527" t="s">
        <v>794</v>
      </c>
      <c r="P527" t="s">
        <v>794</v>
      </c>
      <c r="Q527" t="s">
        <v>794</v>
      </c>
      <c r="R527" t="s">
        <v>794</v>
      </c>
      <c r="S527" t="s">
        <v>794</v>
      </c>
      <c r="T527" t="s">
        <v>794</v>
      </c>
      <c r="U527" t="s">
        <v>794</v>
      </c>
      <c r="W527">
        <v>100</v>
      </c>
      <c r="X527">
        <v>0</v>
      </c>
      <c r="Y527">
        <v>0</v>
      </c>
      <c r="Z527">
        <v>0</v>
      </c>
      <c r="AB527">
        <v>100</v>
      </c>
      <c r="AC527">
        <v>10</v>
      </c>
      <c r="AD527">
        <v>1</v>
      </c>
      <c r="AE527">
        <v>2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44">
      <c r="A528" t="s">
        <v>89</v>
      </c>
      <c r="B528" t="s">
        <v>552</v>
      </c>
      <c r="C528">
        <v>230</v>
      </c>
      <c r="D528" t="s">
        <v>552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794</v>
      </c>
      <c r="O528" t="s">
        <v>794</v>
      </c>
      <c r="P528" t="s">
        <v>794</v>
      </c>
      <c r="Q528" t="s">
        <v>794</v>
      </c>
      <c r="R528" t="s">
        <v>794</v>
      </c>
      <c r="S528" t="s">
        <v>794</v>
      </c>
      <c r="T528" t="s">
        <v>794</v>
      </c>
      <c r="U528" t="s">
        <v>794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79</v>
      </c>
      <c r="B529" t="s">
        <v>553</v>
      </c>
      <c r="C529">
        <v>115</v>
      </c>
      <c r="D529" t="s">
        <v>553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794</v>
      </c>
      <c r="O529" t="s">
        <v>794</v>
      </c>
      <c r="P529" t="s">
        <v>794</v>
      </c>
      <c r="Q529" t="s">
        <v>794</v>
      </c>
      <c r="R529" t="s">
        <v>794</v>
      </c>
      <c r="S529" t="s">
        <v>794</v>
      </c>
      <c r="T529" t="s">
        <v>794</v>
      </c>
      <c r="U529" t="s">
        <v>794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79</v>
      </c>
      <c r="B530" t="s">
        <v>553</v>
      </c>
      <c r="C530">
        <v>230</v>
      </c>
      <c r="D530" t="s">
        <v>553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794</v>
      </c>
      <c r="O530" t="s">
        <v>794</v>
      </c>
      <c r="P530" t="s">
        <v>794</v>
      </c>
      <c r="Q530" t="s">
        <v>794</v>
      </c>
      <c r="R530" t="s">
        <v>794</v>
      </c>
      <c r="S530" t="s">
        <v>794</v>
      </c>
      <c r="T530" t="s">
        <v>794</v>
      </c>
      <c r="U530" t="s">
        <v>794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1</v>
      </c>
      <c r="B531" t="s">
        <v>554</v>
      </c>
      <c r="C531">
        <v>115</v>
      </c>
      <c r="D531" t="s">
        <v>554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794</v>
      </c>
      <c r="O531" t="s">
        <v>794</v>
      </c>
      <c r="P531" t="s">
        <v>794</v>
      </c>
      <c r="Q531" t="s">
        <v>794</v>
      </c>
      <c r="R531" t="s">
        <v>794</v>
      </c>
      <c r="S531" t="s">
        <v>794</v>
      </c>
      <c r="T531" t="s">
        <v>794</v>
      </c>
      <c r="U531" t="s">
        <v>794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2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1</v>
      </c>
      <c r="B532" t="s">
        <v>555</v>
      </c>
      <c r="C532">
        <v>115</v>
      </c>
      <c r="D532" t="s">
        <v>555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794</v>
      </c>
      <c r="O532" t="s">
        <v>794</v>
      </c>
      <c r="P532" t="s">
        <v>794</v>
      </c>
      <c r="Q532" t="s">
        <v>794</v>
      </c>
      <c r="R532" t="s">
        <v>794</v>
      </c>
      <c r="S532" t="s">
        <v>794</v>
      </c>
      <c r="T532" t="s">
        <v>794</v>
      </c>
      <c r="U532" t="s">
        <v>794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2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1</v>
      </c>
      <c r="B533" t="s">
        <v>556</v>
      </c>
      <c r="C533">
        <v>115</v>
      </c>
      <c r="D533" t="s">
        <v>556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794</v>
      </c>
      <c r="O533" t="s">
        <v>794</v>
      </c>
      <c r="P533" t="s">
        <v>794</v>
      </c>
      <c r="Q533" t="s">
        <v>794</v>
      </c>
      <c r="R533" t="s">
        <v>794</v>
      </c>
      <c r="S533" t="s">
        <v>794</v>
      </c>
      <c r="T533" t="s">
        <v>794</v>
      </c>
      <c r="U533" t="s">
        <v>794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4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79</v>
      </c>
      <c r="B534" t="s">
        <v>557</v>
      </c>
      <c r="C534">
        <v>230</v>
      </c>
      <c r="D534" t="s">
        <v>2719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794</v>
      </c>
      <c r="O534" t="s">
        <v>794</v>
      </c>
      <c r="P534" t="s">
        <v>794</v>
      </c>
      <c r="Q534" t="s">
        <v>794</v>
      </c>
      <c r="R534" t="s">
        <v>794</v>
      </c>
      <c r="S534" t="s">
        <v>794</v>
      </c>
      <c r="T534" t="s">
        <v>794</v>
      </c>
      <c r="U534" t="s">
        <v>794</v>
      </c>
      <c r="W534">
        <v>0</v>
      </c>
      <c r="X534">
        <v>397.5</v>
      </c>
      <c r="Y534">
        <v>0</v>
      </c>
      <c r="Z534">
        <v>0</v>
      </c>
      <c r="AB534">
        <v>397.5</v>
      </c>
      <c r="AC534">
        <v>10</v>
      </c>
      <c r="AD534" t="s">
        <v>794</v>
      </c>
      <c r="AE534" t="s">
        <v>794</v>
      </c>
      <c r="AF534" t="s">
        <v>794</v>
      </c>
      <c r="AG534">
        <v>2</v>
      </c>
      <c r="AH534" t="s">
        <v>794</v>
      </c>
      <c r="AI534" t="s">
        <v>794</v>
      </c>
      <c r="AJ534" t="s">
        <v>794</v>
      </c>
      <c r="AK534" t="s">
        <v>794</v>
      </c>
      <c r="AL534" t="s">
        <v>794</v>
      </c>
      <c r="AM534" t="s">
        <v>794</v>
      </c>
      <c r="AN534" t="s">
        <v>794</v>
      </c>
      <c r="AP534">
        <v>0</v>
      </c>
      <c r="AQ534">
        <v>0</v>
      </c>
      <c r="AR534">
        <v>0</v>
      </c>
    </row>
    <row r="535" spans="1:44">
      <c r="A535" t="s">
        <v>87</v>
      </c>
      <c r="B535" t="s">
        <v>558</v>
      </c>
      <c r="C535">
        <v>66</v>
      </c>
      <c r="D535" t="s">
        <v>2719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794</v>
      </c>
      <c r="O535" t="s">
        <v>794</v>
      </c>
      <c r="P535" t="s">
        <v>794</v>
      </c>
      <c r="Q535" t="s">
        <v>794</v>
      </c>
      <c r="R535" t="s">
        <v>794</v>
      </c>
      <c r="S535" t="s">
        <v>794</v>
      </c>
      <c r="T535" t="s">
        <v>794</v>
      </c>
      <c r="U535" t="s">
        <v>794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 t="s">
        <v>794</v>
      </c>
      <c r="AE535" t="s">
        <v>794</v>
      </c>
      <c r="AF535" t="s">
        <v>794</v>
      </c>
      <c r="AG535">
        <v>2</v>
      </c>
      <c r="AH535" t="s">
        <v>794</v>
      </c>
      <c r="AI535" t="s">
        <v>794</v>
      </c>
      <c r="AJ535" t="s">
        <v>794</v>
      </c>
      <c r="AK535" t="s">
        <v>794</v>
      </c>
      <c r="AL535" t="s">
        <v>794</v>
      </c>
      <c r="AM535" t="s">
        <v>794</v>
      </c>
      <c r="AN535" t="s">
        <v>794</v>
      </c>
      <c r="AP535">
        <v>0</v>
      </c>
      <c r="AQ535">
        <v>0</v>
      </c>
      <c r="AR535">
        <v>0</v>
      </c>
    </row>
    <row r="536" spans="1:44">
      <c r="A536" t="s">
        <v>81</v>
      </c>
      <c r="B536" t="s">
        <v>559</v>
      </c>
      <c r="C536">
        <v>230</v>
      </c>
      <c r="D536" t="s">
        <v>2719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794</v>
      </c>
      <c r="O536" t="s">
        <v>794</v>
      </c>
      <c r="P536" t="s">
        <v>794</v>
      </c>
      <c r="Q536" t="s">
        <v>794</v>
      </c>
      <c r="R536" t="s">
        <v>794</v>
      </c>
      <c r="S536" t="s">
        <v>794</v>
      </c>
      <c r="T536" t="s">
        <v>794</v>
      </c>
      <c r="U536" t="s">
        <v>794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 t="s">
        <v>794</v>
      </c>
      <c r="AE536" t="s">
        <v>794</v>
      </c>
      <c r="AF536" t="s">
        <v>794</v>
      </c>
      <c r="AG536">
        <v>2</v>
      </c>
      <c r="AH536" t="s">
        <v>794</v>
      </c>
      <c r="AI536" t="s">
        <v>794</v>
      </c>
      <c r="AJ536" t="s">
        <v>794</v>
      </c>
      <c r="AK536" t="s">
        <v>794</v>
      </c>
      <c r="AL536" t="s">
        <v>794</v>
      </c>
      <c r="AM536" t="s">
        <v>794</v>
      </c>
      <c r="AN536" t="s">
        <v>794</v>
      </c>
      <c r="AP536">
        <v>0</v>
      </c>
      <c r="AQ536">
        <v>0</v>
      </c>
      <c r="AR536">
        <v>0</v>
      </c>
    </row>
    <row r="537" spans="1:44">
      <c r="A537" t="s">
        <v>79</v>
      </c>
      <c r="B537" t="s">
        <v>560</v>
      </c>
      <c r="C537">
        <v>230</v>
      </c>
      <c r="D537" t="s">
        <v>560</v>
      </c>
      <c r="E537">
        <v>2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10</v>
      </c>
      <c r="N537">
        <v>1</v>
      </c>
      <c r="O537">
        <v>5</v>
      </c>
      <c r="P537">
        <v>3</v>
      </c>
      <c r="Q537">
        <v>1</v>
      </c>
      <c r="R537">
        <v>1</v>
      </c>
      <c r="S537">
        <v>3</v>
      </c>
      <c r="T537">
        <v>1</v>
      </c>
      <c r="U537">
        <v>1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80</v>
      </c>
      <c r="AQ537">
        <v>0</v>
      </c>
      <c r="AR537">
        <v>80</v>
      </c>
    </row>
    <row r="538" spans="1:44">
      <c r="A538" t="s">
        <v>79</v>
      </c>
      <c r="B538" t="s">
        <v>560</v>
      </c>
      <c r="C538">
        <v>500</v>
      </c>
      <c r="D538" t="s">
        <v>560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N538" t="s">
        <v>794</v>
      </c>
      <c r="O538" t="s">
        <v>794</v>
      </c>
      <c r="P538" t="s">
        <v>794</v>
      </c>
      <c r="Q538" t="s">
        <v>794</v>
      </c>
      <c r="R538" t="s">
        <v>794</v>
      </c>
      <c r="S538" t="s">
        <v>794</v>
      </c>
      <c r="T538" t="s">
        <v>794</v>
      </c>
      <c r="U538" t="s">
        <v>794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1</v>
      </c>
      <c r="B539" t="s">
        <v>561</v>
      </c>
      <c r="C539">
        <v>115</v>
      </c>
      <c r="D539" t="s">
        <v>2719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794</v>
      </c>
      <c r="O539" t="s">
        <v>794</v>
      </c>
      <c r="P539" t="s">
        <v>794</v>
      </c>
      <c r="Q539" t="s">
        <v>794</v>
      </c>
      <c r="R539" t="s">
        <v>794</v>
      </c>
      <c r="S539" t="s">
        <v>794</v>
      </c>
      <c r="T539" t="s">
        <v>794</v>
      </c>
      <c r="U539" t="s">
        <v>794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10</v>
      </c>
      <c r="AD539" t="s">
        <v>794</v>
      </c>
      <c r="AE539" t="s">
        <v>794</v>
      </c>
      <c r="AF539" t="s">
        <v>794</v>
      </c>
      <c r="AG539">
        <v>1</v>
      </c>
      <c r="AH539" t="s">
        <v>794</v>
      </c>
      <c r="AI539" t="s">
        <v>794</v>
      </c>
      <c r="AJ539" t="s">
        <v>794</v>
      </c>
      <c r="AK539" t="s">
        <v>794</v>
      </c>
      <c r="AL539" t="s">
        <v>794</v>
      </c>
      <c r="AM539" t="s">
        <v>794</v>
      </c>
      <c r="AN539" t="s">
        <v>794</v>
      </c>
      <c r="AP539">
        <v>0</v>
      </c>
      <c r="AQ539">
        <v>0</v>
      </c>
      <c r="AR539">
        <v>0</v>
      </c>
    </row>
    <row r="540" spans="1:44">
      <c r="A540" t="s">
        <v>81</v>
      </c>
      <c r="B540" t="s">
        <v>561</v>
      </c>
      <c r="C540">
        <v>60</v>
      </c>
      <c r="D540" t="s">
        <v>2719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794</v>
      </c>
      <c r="O540" t="s">
        <v>794</v>
      </c>
      <c r="P540" t="s">
        <v>794</v>
      </c>
      <c r="Q540" t="s">
        <v>794</v>
      </c>
      <c r="R540" t="s">
        <v>794</v>
      </c>
      <c r="S540" t="s">
        <v>794</v>
      </c>
      <c r="T540" t="s">
        <v>794</v>
      </c>
      <c r="U540" t="s">
        <v>794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 t="s">
        <v>794</v>
      </c>
      <c r="AE540" t="s">
        <v>794</v>
      </c>
      <c r="AF540" t="s">
        <v>794</v>
      </c>
      <c r="AG540">
        <v>1</v>
      </c>
      <c r="AH540" t="s">
        <v>794</v>
      </c>
      <c r="AI540" t="s">
        <v>794</v>
      </c>
      <c r="AJ540" t="s">
        <v>794</v>
      </c>
      <c r="AK540" t="s">
        <v>794</v>
      </c>
      <c r="AL540" t="s">
        <v>794</v>
      </c>
      <c r="AM540" t="s">
        <v>794</v>
      </c>
      <c r="AN540" t="s">
        <v>794</v>
      </c>
      <c r="AP540">
        <v>0</v>
      </c>
      <c r="AQ540">
        <v>0</v>
      </c>
      <c r="AR540">
        <v>0</v>
      </c>
    </row>
    <row r="541" spans="1:44">
      <c r="A541" t="s">
        <v>81</v>
      </c>
      <c r="B541" t="s">
        <v>562</v>
      </c>
      <c r="C541">
        <v>115</v>
      </c>
      <c r="D541" t="s">
        <v>2719</v>
      </c>
      <c r="E541">
        <v>1</v>
      </c>
      <c r="G541">
        <v>60</v>
      </c>
      <c r="H541">
        <v>0</v>
      </c>
      <c r="I541">
        <v>0</v>
      </c>
      <c r="J541">
        <v>0</v>
      </c>
      <c r="L541">
        <v>60</v>
      </c>
      <c r="N541" t="s">
        <v>794</v>
      </c>
      <c r="O541" t="s">
        <v>794</v>
      </c>
      <c r="P541" t="s">
        <v>794</v>
      </c>
      <c r="Q541" t="s">
        <v>794</v>
      </c>
      <c r="R541" t="s">
        <v>794</v>
      </c>
      <c r="S541" t="s">
        <v>794</v>
      </c>
      <c r="T541" t="s">
        <v>794</v>
      </c>
      <c r="U541" t="s">
        <v>794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 t="s">
        <v>794</v>
      </c>
      <c r="AE541" t="s">
        <v>794</v>
      </c>
      <c r="AF541" t="s">
        <v>794</v>
      </c>
      <c r="AG541">
        <v>1</v>
      </c>
      <c r="AH541" t="s">
        <v>794</v>
      </c>
      <c r="AI541" t="s">
        <v>794</v>
      </c>
      <c r="AJ541" t="s">
        <v>794</v>
      </c>
      <c r="AK541" t="s">
        <v>794</v>
      </c>
      <c r="AL541" t="s">
        <v>794</v>
      </c>
      <c r="AM541" t="s">
        <v>794</v>
      </c>
      <c r="AN541" t="s">
        <v>794</v>
      </c>
      <c r="AP541">
        <v>0</v>
      </c>
      <c r="AQ541">
        <v>0</v>
      </c>
      <c r="AR541">
        <v>0</v>
      </c>
    </row>
    <row r="542" spans="1:44">
      <c r="A542" t="s">
        <v>98</v>
      </c>
      <c r="B542" t="s">
        <v>563</v>
      </c>
      <c r="C542">
        <v>69</v>
      </c>
      <c r="D542" t="s">
        <v>2719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794</v>
      </c>
      <c r="O542" t="s">
        <v>794</v>
      </c>
      <c r="P542" t="s">
        <v>794</v>
      </c>
      <c r="Q542" t="s">
        <v>794</v>
      </c>
      <c r="R542" t="s">
        <v>794</v>
      </c>
      <c r="S542" t="s">
        <v>794</v>
      </c>
      <c r="T542" t="s">
        <v>794</v>
      </c>
      <c r="U542" t="s">
        <v>794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 t="s">
        <v>794</v>
      </c>
      <c r="AE542" t="s">
        <v>794</v>
      </c>
      <c r="AF542" t="s">
        <v>794</v>
      </c>
      <c r="AG542">
        <v>2</v>
      </c>
      <c r="AH542" t="s">
        <v>794</v>
      </c>
      <c r="AI542" t="s">
        <v>794</v>
      </c>
      <c r="AJ542" t="s">
        <v>794</v>
      </c>
      <c r="AK542" t="s">
        <v>794</v>
      </c>
      <c r="AL542" t="s">
        <v>794</v>
      </c>
      <c r="AM542" t="s">
        <v>794</v>
      </c>
      <c r="AN542" t="s">
        <v>794</v>
      </c>
      <c r="AP542">
        <v>0</v>
      </c>
      <c r="AQ542">
        <v>0</v>
      </c>
      <c r="AR542">
        <v>0</v>
      </c>
    </row>
    <row r="543" spans="1:44">
      <c r="A543" t="s">
        <v>96</v>
      </c>
      <c r="B543" t="s">
        <v>564</v>
      </c>
      <c r="C543">
        <v>230</v>
      </c>
      <c r="D543" t="s">
        <v>564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794</v>
      </c>
      <c r="O543" t="s">
        <v>794</v>
      </c>
      <c r="P543" t="s">
        <v>794</v>
      </c>
      <c r="Q543" t="s">
        <v>794</v>
      </c>
      <c r="R543" t="s">
        <v>794</v>
      </c>
      <c r="S543" t="s">
        <v>794</v>
      </c>
      <c r="T543" t="s">
        <v>794</v>
      </c>
      <c r="U543" t="s">
        <v>794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3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1</v>
      </c>
      <c r="B544" t="s">
        <v>565</v>
      </c>
      <c r="C544">
        <v>115</v>
      </c>
      <c r="D544" t="s">
        <v>2719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794</v>
      </c>
      <c r="O544" t="s">
        <v>794</v>
      </c>
      <c r="P544" t="s">
        <v>794</v>
      </c>
      <c r="Q544" t="s">
        <v>794</v>
      </c>
      <c r="R544" t="s">
        <v>794</v>
      </c>
      <c r="S544" t="s">
        <v>794</v>
      </c>
      <c r="T544" t="s">
        <v>794</v>
      </c>
      <c r="U544" t="s">
        <v>794</v>
      </c>
      <c r="W544">
        <v>100</v>
      </c>
      <c r="X544">
        <v>0</v>
      </c>
      <c r="Y544">
        <v>0</v>
      </c>
      <c r="Z544">
        <v>0</v>
      </c>
      <c r="AB544">
        <v>100</v>
      </c>
      <c r="AC544">
        <v>10</v>
      </c>
      <c r="AD544" t="s">
        <v>794</v>
      </c>
      <c r="AE544" t="s">
        <v>794</v>
      </c>
      <c r="AF544" t="s">
        <v>794</v>
      </c>
      <c r="AG544">
        <v>2</v>
      </c>
      <c r="AH544" t="s">
        <v>794</v>
      </c>
      <c r="AI544" t="s">
        <v>794</v>
      </c>
      <c r="AJ544" t="s">
        <v>794</v>
      </c>
      <c r="AK544" t="s">
        <v>794</v>
      </c>
      <c r="AL544" t="s">
        <v>794</v>
      </c>
      <c r="AM544" t="s">
        <v>794</v>
      </c>
      <c r="AN544" t="s">
        <v>794</v>
      </c>
      <c r="AP544">
        <v>0</v>
      </c>
      <c r="AQ544">
        <v>0</v>
      </c>
      <c r="AR544">
        <v>0</v>
      </c>
    </row>
    <row r="545" spans="1:44">
      <c r="A545" t="s">
        <v>81</v>
      </c>
      <c r="B545" t="s">
        <v>565</v>
      </c>
      <c r="C545">
        <v>230</v>
      </c>
      <c r="D545" t="s">
        <v>2719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794</v>
      </c>
      <c r="O545" t="s">
        <v>794</v>
      </c>
      <c r="P545" t="s">
        <v>794</v>
      </c>
      <c r="Q545" t="s">
        <v>794</v>
      </c>
      <c r="R545" t="s">
        <v>794</v>
      </c>
      <c r="S545" t="s">
        <v>794</v>
      </c>
      <c r="T545" t="s">
        <v>794</v>
      </c>
      <c r="U545" t="s">
        <v>794</v>
      </c>
      <c r="W545">
        <v>0</v>
      </c>
      <c r="X545">
        <v>0</v>
      </c>
      <c r="Y545">
        <v>0</v>
      </c>
      <c r="Z545">
        <v>0</v>
      </c>
      <c r="AB545">
        <v>0</v>
      </c>
      <c r="AC545">
        <v>10</v>
      </c>
      <c r="AD545" t="s">
        <v>794</v>
      </c>
      <c r="AE545" t="s">
        <v>794</v>
      </c>
      <c r="AF545" t="s">
        <v>794</v>
      </c>
      <c r="AG545">
        <v>2</v>
      </c>
      <c r="AH545" t="s">
        <v>794</v>
      </c>
      <c r="AI545" t="s">
        <v>794</v>
      </c>
      <c r="AJ545" t="s">
        <v>794</v>
      </c>
      <c r="AK545" t="s">
        <v>794</v>
      </c>
      <c r="AL545" t="s">
        <v>794</v>
      </c>
      <c r="AM545" t="s">
        <v>794</v>
      </c>
      <c r="AN545" t="s">
        <v>794</v>
      </c>
      <c r="AP545">
        <v>0</v>
      </c>
      <c r="AQ545">
        <v>0</v>
      </c>
      <c r="AR545">
        <v>0</v>
      </c>
    </row>
    <row r="546" spans="1:44">
      <c r="A546" t="s">
        <v>81</v>
      </c>
      <c r="B546" t="s">
        <v>566</v>
      </c>
      <c r="C546">
        <v>115</v>
      </c>
      <c r="D546" t="s">
        <v>2719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794</v>
      </c>
      <c r="O546" t="s">
        <v>794</v>
      </c>
      <c r="P546" t="s">
        <v>794</v>
      </c>
      <c r="Q546" t="s">
        <v>794</v>
      </c>
      <c r="R546" t="s">
        <v>794</v>
      </c>
      <c r="S546" t="s">
        <v>794</v>
      </c>
      <c r="T546" t="s">
        <v>794</v>
      </c>
      <c r="U546" t="s">
        <v>794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 t="s">
        <v>794</v>
      </c>
      <c r="AE546" t="s">
        <v>794</v>
      </c>
      <c r="AF546" t="s">
        <v>794</v>
      </c>
      <c r="AG546">
        <v>2</v>
      </c>
      <c r="AH546" t="s">
        <v>794</v>
      </c>
      <c r="AI546" t="s">
        <v>794</v>
      </c>
      <c r="AJ546" t="s">
        <v>794</v>
      </c>
      <c r="AK546" t="s">
        <v>794</v>
      </c>
      <c r="AL546" t="s">
        <v>794</v>
      </c>
      <c r="AM546" t="s">
        <v>794</v>
      </c>
      <c r="AN546" t="s">
        <v>794</v>
      </c>
      <c r="AP546">
        <v>0</v>
      </c>
      <c r="AQ546">
        <v>0</v>
      </c>
      <c r="AR546">
        <v>0</v>
      </c>
    </row>
    <row r="547" spans="1:44">
      <c r="A547" t="s">
        <v>81</v>
      </c>
      <c r="B547" t="s">
        <v>567</v>
      </c>
      <c r="C547">
        <v>115</v>
      </c>
      <c r="D547" t="s">
        <v>2719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794</v>
      </c>
      <c r="O547" t="s">
        <v>794</v>
      </c>
      <c r="P547" t="s">
        <v>794</v>
      </c>
      <c r="Q547" t="s">
        <v>794</v>
      </c>
      <c r="R547" t="s">
        <v>794</v>
      </c>
      <c r="S547" t="s">
        <v>794</v>
      </c>
      <c r="T547" t="s">
        <v>794</v>
      </c>
      <c r="U547" t="s">
        <v>794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 t="s">
        <v>794</v>
      </c>
      <c r="AE547" t="s">
        <v>794</v>
      </c>
      <c r="AF547" t="s">
        <v>794</v>
      </c>
      <c r="AG547">
        <v>2</v>
      </c>
      <c r="AH547" t="s">
        <v>794</v>
      </c>
      <c r="AI547" t="s">
        <v>794</v>
      </c>
      <c r="AJ547" t="s">
        <v>794</v>
      </c>
      <c r="AK547" t="s">
        <v>794</v>
      </c>
      <c r="AL547" t="s">
        <v>794</v>
      </c>
      <c r="AM547" t="s">
        <v>794</v>
      </c>
      <c r="AN547" t="s">
        <v>794</v>
      </c>
      <c r="AP547">
        <v>0</v>
      </c>
      <c r="AQ547">
        <v>0</v>
      </c>
      <c r="AR547">
        <v>0</v>
      </c>
    </row>
    <row r="548" spans="1:44">
      <c r="A548" t="s">
        <v>81</v>
      </c>
      <c r="B548" t="s">
        <v>568</v>
      </c>
      <c r="C548">
        <v>115</v>
      </c>
      <c r="D548" t="s">
        <v>2719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794</v>
      </c>
      <c r="O548" t="s">
        <v>794</v>
      </c>
      <c r="P548" t="s">
        <v>794</v>
      </c>
      <c r="Q548" t="s">
        <v>794</v>
      </c>
      <c r="R548" t="s">
        <v>794</v>
      </c>
      <c r="S548" t="s">
        <v>794</v>
      </c>
      <c r="T548" t="s">
        <v>794</v>
      </c>
      <c r="U548" t="s">
        <v>794</v>
      </c>
      <c r="W548">
        <v>70</v>
      </c>
      <c r="X548">
        <v>0</v>
      </c>
      <c r="Y548">
        <v>0</v>
      </c>
      <c r="Z548">
        <v>0</v>
      </c>
      <c r="AB548">
        <v>70</v>
      </c>
      <c r="AC548">
        <v>10</v>
      </c>
      <c r="AD548" t="s">
        <v>794</v>
      </c>
      <c r="AE548" t="s">
        <v>794</v>
      </c>
      <c r="AF548" t="s">
        <v>794</v>
      </c>
      <c r="AG548">
        <v>2</v>
      </c>
      <c r="AH548" t="s">
        <v>794</v>
      </c>
      <c r="AI548" t="s">
        <v>794</v>
      </c>
      <c r="AJ548" t="s">
        <v>794</v>
      </c>
      <c r="AK548" t="s">
        <v>794</v>
      </c>
      <c r="AL548" t="s">
        <v>794</v>
      </c>
      <c r="AM548" t="s">
        <v>794</v>
      </c>
      <c r="AN548" t="s">
        <v>794</v>
      </c>
      <c r="AP548">
        <v>0</v>
      </c>
      <c r="AQ548">
        <v>0</v>
      </c>
      <c r="AR548">
        <v>0</v>
      </c>
    </row>
    <row r="549" spans="1:44">
      <c r="A549" t="s">
        <v>85</v>
      </c>
      <c r="B549" t="s">
        <v>569</v>
      </c>
      <c r="C549">
        <v>115</v>
      </c>
      <c r="D549" t="s">
        <v>569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794</v>
      </c>
      <c r="O549" t="s">
        <v>794</v>
      </c>
      <c r="P549" t="s">
        <v>794</v>
      </c>
      <c r="Q549" t="s">
        <v>794</v>
      </c>
      <c r="R549" t="s">
        <v>794</v>
      </c>
      <c r="S549" t="s">
        <v>794</v>
      </c>
      <c r="T549" t="s">
        <v>794</v>
      </c>
      <c r="U549" t="s">
        <v>794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2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5</v>
      </c>
      <c r="B550" t="s">
        <v>569</v>
      </c>
      <c r="C550">
        <v>70</v>
      </c>
      <c r="D550" t="s">
        <v>569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794</v>
      </c>
      <c r="O550" t="s">
        <v>794</v>
      </c>
      <c r="P550" t="s">
        <v>794</v>
      </c>
      <c r="Q550" t="s">
        <v>794</v>
      </c>
      <c r="R550" t="s">
        <v>794</v>
      </c>
      <c r="S550" t="s">
        <v>794</v>
      </c>
      <c r="T550" t="s">
        <v>794</v>
      </c>
      <c r="U550" t="s">
        <v>794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2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98</v>
      </c>
      <c r="B551" t="s">
        <v>570</v>
      </c>
      <c r="C551">
        <v>230</v>
      </c>
      <c r="D551" t="s">
        <v>570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794</v>
      </c>
      <c r="O551" t="s">
        <v>794</v>
      </c>
      <c r="P551" t="s">
        <v>794</v>
      </c>
      <c r="Q551" t="s">
        <v>794</v>
      </c>
      <c r="R551" t="s">
        <v>794</v>
      </c>
      <c r="S551" t="s">
        <v>794</v>
      </c>
      <c r="T551" t="s">
        <v>794</v>
      </c>
      <c r="U551" t="s">
        <v>794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4</v>
      </c>
      <c r="AF551">
        <v>1</v>
      </c>
      <c r="AG551">
        <v>2</v>
      </c>
      <c r="AH551">
        <v>1</v>
      </c>
      <c r="AI551">
        <v>2</v>
      </c>
      <c r="AJ551">
        <v>1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98</v>
      </c>
      <c r="B552" t="s">
        <v>570</v>
      </c>
      <c r="C552">
        <v>69</v>
      </c>
      <c r="D552" t="s">
        <v>570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794</v>
      </c>
      <c r="O552" t="s">
        <v>794</v>
      </c>
      <c r="P552" t="s">
        <v>794</v>
      </c>
      <c r="Q552" t="s">
        <v>794</v>
      </c>
      <c r="R552" t="s">
        <v>794</v>
      </c>
      <c r="S552" t="s">
        <v>794</v>
      </c>
      <c r="T552" t="s">
        <v>794</v>
      </c>
      <c r="U552" t="s">
        <v>794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4</v>
      </c>
      <c r="AF552">
        <v>1</v>
      </c>
      <c r="AG552">
        <v>2</v>
      </c>
      <c r="AH552">
        <v>1</v>
      </c>
      <c r="AI552">
        <v>2</v>
      </c>
      <c r="AJ552">
        <v>1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98</v>
      </c>
      <c r="B553" t="s">
        <v>571</v>
      </c>
      <c r="C553">
        <v>69</v>
      </c>
      <c r="D553" t="s">
        <v>2719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794</v>
      </c>
      <c r="O553" t="s">
        <v>794</v>
      </c>
      <c r="P553" t="s">
        <v>794</v>
      </c>
      <c r="Q553" t="s">
        <v>794</v>
      </c>
      <c r="R553" t="s">
        <v>794</v>
      </c>
      <c r="S553" t="s">
        <v>794</v>
      </c>
      <c r="T553" t="s">
        <v>794</v>
      </c>
      <c r="U553" t="s">
        <v>794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 t="s">
        <v>794</v>
      </c>
      <c r="AE553" t="s">
        <v>794</v>
      </c>
      <c r="AF553" t="s">
        <v>794</v>
      </c>
      <c r="AG553">
        <v>2</v>
      </c>
      <c r="AH553" t="s">
        <v>794</v>
      </c>
      <c r="AI553" t="s">
        <v>794</v>
      </c>
      <c r="AJ553" t="s">
        <v>794</v>
      </c>
      <c r="AK553" t="s">
        <v>794</v>
      </c>
      <c r="AL553" t="s">
        <v>794</v>
      </c>
      <c r="AM553" t="s">
        <v>794</v>
      </c>
      <c r="AN553" t="s">
        <v>794</v>
      </c>
      <c r="AP553">
        <v>0</v>
      </c>
      <c r="AQ553">
        <v>0</v>
      </c>
      <c r="AR553">
        <v>0</v>
      </c>
    </row>
    <row r="554" spans="1:44">
      <c r="A554" t="s">
        <v>89</v>
      </c>
      <c r="B554" t="s">
        <v>572</v>
      </c>
      <c r="C554">
        <v>230</v>
      </c>
      <c r="D554" t="s">
        <v>572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794</v>
      </c>
      <c r="O554" t="s">
        <v>794</v>
      </c>
      <c r="P554" t="s">
        <v>794</v>
      </c>
      <c r="Q554" t="s">
        <v>794</v>
      </c>
      <c r="R554" t="s">
        <v>794</v>
      </c>
      <c r="S554" t="s">
        <v>794</v>
      </c>
      <c r="T554" t="s">
        <v>794</v>
      </c>
      <c r="U554" t="s">
        <v>794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1</v>
      </c>
      <c r="B555" t="s">
        <v>573</v>
      </c>
      <c r="C555">
        <v>115</v>
      </c>
      <c r="D555" t="s">
        <v>2719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794</v>
      </c>
      <c r="O555" t="s">
        <v>794</v>
      </c>
      <c r="P555" t="s">
        <v>794</v>
      </c>
      <c r="Q555" t="s">
        <v>794</v>
      </c>
      <c r="R555" t="s">
        <v>794</v>
      </c>
      <c r="S555" t="s">
        <v>794</v>
      </c>
      <c r="T555" t="s">
        <v>794</v>
      </c>
      <c r="U555" t="s">
        <v>794</v>
      </c>
      <c r="W555">
        <v>0</v>
      </c>
      <c r="X555">
        <v>40</v>
      </c>
      <c r="Y555">
        <v>0</v>
      </c>
      <c r="Z555">
        <v>0</v>
      </c>
      <c r="AB555">
        <v>40</v>
      </c>
      <c r="AC555">
        <v>10</v>
      </c>
      <c r="AD555" t="s">
        <v>794</v>
      </c>
      <c r="AE555" t="s">
        <v>794</v>
      </c>
      <c r="AF555" t="s">
        <v>794</v>
      </c>
      <c r="AG555">
        <v>2</v>
      </c>
      <c r="AH555" t="s">
        <v>794</v>
      </c>
      <c r="AI555" t="s">
        <v>794</v>
      </c>
      <c r="AJ555" t="s">
        <v>794</v>
      </c>
      <c r="AK555" t="s">
        <v>794</v>
      </c>
      <c r="AL555" t="s">
        <v>794</v>
      </c>
      <c r="AM555" t="s">
        <v>794</v>
      </c>
      <c r="AN555" t="s">
        <v>794</v>
      </c>
      <c r="AP555">
        <v>0</v>
      </c>
      <c r="AQ555">
        <v>0</v>
      </c>
      <c r="AR555">
        <v>0</v>
      </c>
    </row>
    <row r="556" spans="1:44">
      <c r="A556" t="s">
        <v>81</v>
      </c>
      <c r="B556" t="s">
        <v>574</v>
      </c>
      <c r="C556">
        <v>230</v>
      </c>
      <c r="D556" t="s">
        <v>2719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794</v>
      </c>
      <c r="O556" t="s">
        <v>794</v>
      </c>
      <c r="P556" t="s">
        <v>794</v>
      </c>
      <c r="Q556" t="s">
        <v>794</v>
      </c>
      <c r="R556" t="s">
        <v>794</v>
      </c>
      <c r="S556" t="s">
        <v>794</v>
      </c>
      <c r="T556" t="s">
        <v>794</v>
      </c>
      <c r="U556" t="s">
        <v>794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 t="s">
        <v>794</v>
      </c>
      <c r="AE556" t="s">
        <v>794</v>
      </c>
      <c r="AF556" t="s">
        <v>794</v>
      </c>
      <c r="AG556">
        <v>2</v>
      </c>
      <c r="AH556" t="s">
        <v>794</v>
      </c>
      <c r="AI556" t="s">
        <v>794</v>
      </c>
      <c r="AJ556" t="s">
        <v>794</v>
      </c>
      <c r="AK556" t="s">
        <v>794</v>
      </c>
      <c r="AL556" t="s">
        <v>794</v>
      </c>
      <c r="AM556" t="s">
        <v>794</v>
      </c>
      <c r="AN556" t="s">
        <v>794</v>
      </c>
      <c r="AP556">
        <v>0</v>
      </c>
      <c r="AQ556">
        <v>0</v>
      </c>
      <c r="AR556">
        <v>0</v>
      </c>
    </row>
    <row r="557" spans="1:44">
      <c r="A557" t="s">
        <v>98</v>
      </c>
      <c r="B557" t="s">
        <v>575</v>
      </c>
      <c r="C557">
        <v>69</v>
      </c>
      <c r="D557" t="s">
        <v>2719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794</v>
      </c>
      <c r="O557" t="s">
        <v>794</v>
      </c>
      <c r="P557" t="s">
        <v>794</v>
      </c>
      <c r="Q557" t="s">
        <v>794</v>
      </c>
      <c r="R557" t="s">
        <v>794</v>
      </c>
      <c r="S557" t="s">
        <v>794</v>
      </c>
      <c r="T557" t="s">
        <v>794</v>
      </c>
      <c r="U557" t="s">
        <v>794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 t="s">
        <v>794</v>
      </c>
      <c r="AE557" t="s">
        <v>794</v>
      </c>
      <c r="AF557" t="s">
        <v>794</v>
      </c>
      <c r="AG557">
        <v>2</v>
      </c>
      <c r="AH557" t="s">
        <v>794</v>
      </c>
      <c r="AI557" t="s">
        <v>794</v>
      </c>
      <c r="AJ557" t="s">
        <v>794</v>
      </c>
      <c r="AK557" t="s">
        <v>794</v>
      </c>
      <c r="AL557" t="s">
        <v>794</v>
      </c>
      <c r="AM557" t="s">
        <v>794</v>
      </c>
      <c r="AN557" t="s">
        <v>794</v>
      </c>
      <c r="AP557">
        <v>0</v>
      </c>
      <c r="AQ557">
        <v>0</v>
      </c>
      <c r="AR557">
        <v>0</v>
      </c>
    </row>
    <row r="558" spans="1:44">
      <c r="A558" t="s">
        <v>91</v>
      </c>
      <c r="B558" t="s">
        <v>576</v>
      </c>
      <c r="C558">
        <v>230</v>
      </c>
      <c r="D558" t="s">
        <v>2719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794</v>
      </c>
      <c r="O558" t="s">
        <v>794</v>
      </c>
      <c r="P558" t="s">
        <v>794</v>
      </c>
      <c r="Q558" t="s">
        <v>794</v>
      </c>
      <c r="R558" t="s">
        <v>794</v>
      </c>
      <c r="S558" t="s">
        <v>794</v>
      </c>
      <c r="T558" t="s">
        <v>794</v>
      </c>
      <c r="U558" t="s">
        <v>794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 t="s">
        <v>794</v>
      </c>
      <c r="AE558" t="s">
        <v>794</v>
      </c>
      <c r="AF558" t="s">
        <v>794</v>
      </c>
      <c r="AG558">
        <v>2</v>
      </c>
      <c r="AH558" t="s">
        <v>794</v>
      </c>
      <c r="AI558" t="s">
        <v>794</v>
      </c>
      <c r="AJ558" t="s">
        <v>794</v>
      </c>
      <c r="AK558" t="s">
        <v>794</v>
      </c>
      <c r="AL558" t="s">
        <v>794</v>
      </c>
      <c r="AM558" t="s">
        <v>794</v>
      </c>
      <c r="AN558" t="s">
        <v>794</v>
      </c>
      <c r="AP558">
        <v>0</v>
      </c>
      <c r="AQ558">
        <v>0</v>
      </c>
      <c r="AR558">
        <v>0</v>
      </c>
    </row>
    <row r="559" spans="1:44">
      <c r="A559" t="s">
        <v>94</v>
      </c>
      <c r="B559" t="s">
        <v>577</v>
      </c>
      <c r="C559">
        <v>138</v>
      </c>
      <c r="D559" t="s">
        <v>2760</v>
      </c>
      <c r="E559">
        <v>2</v>
      </c>
      <c r="F559" t="s">
        <v>2722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794</v>
      </c>
      <c r="O559" t="s">
        <v>794</v>
      </c>
      <c r="P559" t="s">
        <v>794</v>
      </c>
      <c r="Q559" t="s">
        <v>794</v>
      </c>
      <c r="R559" t="s">
        <v>794</v>
      </c>
      <c r="S559" t="s">
        <v>794</v>
      </c>
      <c r="T559" t="s">
        <v>794</v>
      </c>
      <c r="U559" t="s">
        <v>794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 t="s">
        <v>794</v>
      </c>
      <c r="AF559" t="s">
        <v>794</v>
      </c>
      <c r="AG559">
        <v>2</v>
      </c>
      <c r="AH559" t="s">
        <v>794</v>
      </c>
      <c r="AI559" t="s">
        <v>794</v>
      </c>
      <c r="AJ559" t="s">
        <v>794</v>
      </c>
      <c r="AK559" t="s">
        <v>794</v>
      </c>
      <c r="AL559" t="s">
        <v>794</v>
      </c>
      <c r="AM559" t="s">
        <v>794</v>
      </c>
      <c r="AN559" t="s">
        <v>794</v>
      </c>
      <c r="AP559">
        <v>0</v>
      </c>
      <c r="AQ559">
        <v>0</v>
      </c>
      <c r="AR559">
        <v>0</v>
      </c>
    </row>
    <row r="560" spans="1:44">
      <c r="A560" t="s">
        <v>83</v>
      </c>
      <c r="B560" t="s">
        <v>578</v>
      </c>
      <c r="C560">
        <v>115</v>
      </c>
      <c r="D560" t="s">
        <v>578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794</v>
      </c>
      <c r="O560" t="s">
        <v>794</v>
      </c>
      <c r="P560" t="s">
        <v>794</v>
      </c>
      <c r="Q560" t="s">
        <v>794</v>
      </c>
      <c r="R560" t="s">
        <v>794</v>
      </c>
      <c r="S560" t="s">
        <v>794</v>
      </c>
      <c r="T560" t="s">
        <v>794</v>
      </c>
      <c r="U560" t="s">
        <v>794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3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87</v>
      </c>
      <c r="B561" t="s">
        <v>579</v>
      </c>
      <c r="C561">
        <v>230</v>
      </c>
      <c r="D561" t="s">
        <v>579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794</v>
      </c>
      <c r="O561" t="s">
        <v>794</v>
      </c>
      <c r="P561" t="s">
        <v>794</v>
      </c>
      <c r="Q561" t="s">
        <v>794</v>
      </c>
      <c r="R561" t="s">
        <v>794</v>
      </c>
      <c r="S561" t="s">
        <v>794</v>
      </c>
      <c r="T561" t="s">
        <v>794</v>
      </c>
      <c r="U561" t="s">
        <v>794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2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79</v>
      </c>
      <c r="B562" t="s">
        <v>580</v>
      </c>
      <c r="C562">
        <v>115</v>
      </c>
      <c r="D562" t="s">
        <v>2719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794</v>
      </c>
      <c r="O562" t="s">
        <v>794</v>
      </c>
      <c r="P562" t="s">
        <v>794</v>
      </c>
      <c r="Q562" t="s">
        <v>794</v>
      </c>
      <c r="R562" t="s">
        <v>794</v>
      </c>
      <c r="S562" t="s">
        <v>794</v>
      </c>
      <c r="T562" t="s">
        <v>794</v>
      </c>
      <c r="U562" t="s">
        <v>794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 t="s">
        <v>794</v>
      </c>
      <c r="AE562" t="s">
        <v>794</v>
      </c>
      <c r="AF562" t="s">
        <v>794</v>
      </c>
      <c r="AG562">
        <v>2</v>
      </c>
      <c r="AH562" t="s">
        <v>794</v>
      </c>
      <c r="AI562" t="s">
        <v>794</v>
      </c>
      <c r="AJ562" t="s">
        <v>794</v>
      </c>
      <c r="AK562" t="s">
        <v>794</v>
      </c>
      <c r="AL562" t="s">
        <v>794</v>
      </c>
      <c r="AM562" t="s">
        <v>794</v>
      </c>
      <c r="AN562" t="s">
        <v>794</v>
      </c>
      <c r="AP562">
        <v>0</v>
      </c>
      <c r="AQ562">
        <v>0</v>
      </c>
      <c r="AR562">
        <v>0</v>
      </c>
    </row>
    <row r="563" spans="1:44">
      <c r="A563" t="s">
        <v>81</v>
      </c>
      <c r="B563" t="s">
        <v>581</v>
      </c>
      <c r="C563">
        <v>115</v>
      </c>
      <c r="D563" t="s">
        <v>2719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794</v>
      </c>
      <c r="O563" t="s">
        <v>794</v>
      </c>
      <c r="P563" t="s">
        <v>794</v>
      </c>
      <c r="Q563" t="s">
        <v>794</v>
      </c>
      <c r="R563" t="s">
        <v>794</v>
      </c>
      <c r="S563" t="s">
        <v>794</v>
      </c>
      <c r="T563" t="s">
        <v>794</v>
      </c>
      <c r="U563" t="s">
        <v>794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 t="s">
        <v>794</v>
      </c>
      <c r="AE563" t="s">
        <v>794</v>
      </c>
      <c r="AF563" t="s">
        <v>794</v>
      </c>
      <c r="AG563">
        <v>2</v>
      </c>
      <c r="AH563" t="s">
        <v>794</v>
      </c>
      <c r="AI563" t="s">
        <v>794</v>
      </c>
      <c r="AJ563" t="s">
        <v>794</v>
      </c>
      <c r="AK563" t="s">
        <v>794</v>
      </c>
      <c r="AL563" t="s">
        <v>794</v>
      </c>
      <c r="AM563" t="s">
        <v>794</v>
      </c>
      <c r="AN563" t="s">
        <v>794</v>
      </c>
      <c r="AP563">
        <v>0</v>
      </c>
      <c r="AQ563">
        <v>0</v>
      </c>
      <c r="AR563">
        <v>0</v>
      </c>
    </row>
    <row r="564" spans="1:44">
      <c r="A564" t="s">
        <v>98</v>
      </c>
      <c r="B564" t="s">
        <v>582</v>
      </c>
      <c r="C564">
        <v>138</v>
      </c>
      <c r="D564" t="s">
        <v>2719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794</v>
      </c>
      <c r="O564" t="s">
        <v>794</v>
      </c>
      <c r="P564" t="s">
        <v>794</v>
      </c>
      <c r="Q564" t="s">
        <v>794</v>
      </c>
      <c r="R564" t="s">
        <v>794</v>
      </c>
      <c r="S564" t="s">
        <v>794</v>
      </c>
      <c r="T564" t="s">
        <v>794</v>
      </c>
      <c r="U564" t="s">
        <v>794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 t="s">
        <v>794</v>
      </c>
      <c r="AE564" t="s">
        <v>794</v>
      </c>
      <c r="AF564" t="s">
        <v>794</v>
      </c>
      <c r="AG564">
        <v>2</v>
      </c>
      <c r="AH564" t="s">
        <v>794</v>
      </c>
      <c r="AI564" t="s">
        <v>794</v>
      </c>
      <c r="AJ564" t="s">
        <v>794</v>
      </c>
      <c r="AK564" t="s">
        <v>794</v>
      </c>
      <c r="AL564" t="s">
        <v>794</v>
      </c>
      <c r="AM564" t="s">
        <v>794</v>
      </c>
      <c r="AN564" t="s">
        <v>794</v>
      </c>
      <c r="AP564">
        <v>0</v>
      </c>
      <c r="AQ564">
        <v>0</v>
      </c>
      <c r="AR564">
        <v>0</v>
      </c>
    </row>
    <row r="565" spans="1:44">
      <c r="A565" t="s">
        <v>89</v>
      </c>
      <c r="B565" t="s">
        <v>583</v>
      </c>
      <c r="C565">
        <v>230</v>
      </c>
      <c r="D565" t="s">
        <v>583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794</v>
      </c>
      <c r="O565" t="s">
        <v>794</v>
      </c>
      <c r="P565" t="s">
        <v>794</v>
      </c>
      <c r="Q565" t="s">
        <v>794</v>
      </c>
      <c r="R565" t="s">
        <v>794</v>
      </c>
      <c r="S565" t="s">
        <v>794</v>
      </c>
      <c r="T565" t="s">
        <v>794</v>
      </c>
      <c r="U565" t="s">
        <v>794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4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1</v>
      </c>
      <c r="B566" t="s">
        <v>584</v>
      </c>
      <c r="C566">
        <v>230</v>
      </c>
      <c r="D566" t="s">
        <v>2719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794</v>
      </c>
      <c r="O566" t="s">
        <v>794</v>
      </c>
      <c r="P566" t="s">
        <v>794</v>
      </c>
      <c r="Q566" t="s">
        <v>794</v>
      </c>
      <c r="R566" t="s">
        <v>794</v>
      </c>
      <c r="S566" t="s">
        <v>794</v>
      </c>
      <c r="T566" t="s">
        <v>794</v>
      </c>
      <c r="U566" t="s">
        <v>794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 t="s">
        <v>794</v>
      </c>
      <c r="AE566" t="s">
        <v>794</v>
      </c>
      <c r="AF566" t="s">
        <v>794</v>
      </c>
      <c r="AG566">
        <v>2</v>
      </c>
      <c r="AH566" t="s">
        <v>794</v>
      </c>
      <c r="AI566" t="s">
        <v>794</v>
      </c>
      <c r="AJ566" t="s">
        <v>794</v>
      </c>
      <c r="AK566" t="s">
        <v>794</v>
      </c>
      <c r="AL566" t="s">
        <v>794</v>
      </c>
      <c r="AM566" t="s">
        <v>794</v>
      </c>
      <c r="AN566" t="s">
        <v>794</v>
      </c>
      <c r="AP566">
        <v>0</v>
      </c>
      <c r="AQ566">
        <v>0</v>
      </c>
      <c r="AR566">
        <v>0</v>
      </c>
    </row>
    <row r="567" spans="1:44">
      <c r="A567" t="s">
        <v>87</v>
      </c>
      <c r="B567" t="s">
        <v>585</v>
      </c>
      <c r="C567">
        <v>230</v>
      </c>
      <c r="D567" t="s">
        <v>585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794</v>
      </c>
      <c r="O567" t="s">
        <v>794</v>
      </c>
      <c r="P567" t="s">
        <v>794</v>
      </c>
      <c r="Q567" t="s">
        <v>794</v>
      </c>
      <c r="R567" t="s">
        <v>794</v>
      </c>
      <c r="S567" t="s">
        <v>794</v>
      </c>
      <c r="T567" t="s">
        <v>794</v>
      </c>
      <c r="U567" t="s">
        <v>794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3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3</v>
      </c>
      <c r="B568" t="s">
        <v>586</v>
      </c>
      <c r="C568">
        <v>115</v>
      </c>
      <c r="D568" t="s">
        <v>586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794</v>
      </c>
      <c r="O568" t="s">
        <v>794</v>
      </c>
      <c r="P568" t="s">
        <v>794</v>
      </c>
      <c r="Q568" t="s">
        <v>794</v>
      </c>
      <c r="R568" t="s">
        <v>794</v>
      </c>
      <c r="S568" t="s">
        <v>794</v>
      </c>
      <c r="T568" t="s">
        <v>794</v>
      </c>
      <c r="U568" t="s">
        <v>794</v>
      </c>
      <c r="W568">
        <v>110</v>
      </c>
      <c r="X568">
        <v>0</v>
      </c>
      <c r="Y568">
        <v>0</v>
      </c>
      <c r="Z568">
        <v>0</v>
      </c>
      <c r="AB568">
        <v>11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3</v>
      </c>
      <c r="B569" t="s">
        <v>586</v>
      </c>
      <c r="C569">
        <v>70</v>
      </c>
      <c r="D569" t="s">
        <v>586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794</v>
      </c>
      <c r="O569" t="s">
        <v>794</v>
      </c>
      <c r="P569" t="s">
        <v>794</v>
      </c>
      <c r="Q569" t="s">
        <v>794</v>
      </c>
      <c r="R569" t="s">
        <v>794</v>
      </c>
      <c r="S569" t="s">
        <v>794</v>
      </c>
      <c r="T569" t="s">
        <v>794</v>
      </c>
      <c r="U569" t="s">
        <v>794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1</v>
      </c>
      <c r="B570" t="s">
        <v>587</v>
      </c>
      <c r="C570">
        <v>115</v>
      </c>
      <c r="D570" s="392" t="s">
        <v>2761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794</v>
      </c>
      <c r="O570" t="s">
        <v>794</v>
      </c>
      <c r="P570" t="s">
        <v>794</v>
      </c>
      <c r="Q570" t="s">
        <v>794</v>
      </c>
      <c r="R570" t="s">
        <v>794</v>
      </c>
      <c r="S570" t="s">
        <v>794</v>
      </c>
      <c r="T570" t="s">
        <v>794</v>
      </c>
      <c r="U570" t="s">
        <v>794</v>
      </c>
      <c r="W570">
        <v>40</v>
      </c>
      <c r="X570">
        <v>0</v>
      </c>
      <c r="Y570">
        <v>0</v>
      </c>
      <c r="Z570">
        <v>0</v>
      </c>
      <c r="AB570">
        <v>40</v>
      </c>
      <c r="AC570">
        <v>10</v>
      </c>
      <c r="AD570">
        <v>2</v>
      </c>
      <c r="AE570">
        <v>2</v>
      </c>
      <c r="AF570">
        <v>1</v>
      </c>
      <c r="AG570">
        <v>1</v>
      </c>
      <c r="AH570">
        <v>5</v>
      </c>
      <c r="AI570">
        <v>1</v>
      </c>
      <c r="AJ570">
        <v>1</v>
      </c>
      <c r="AK570">
        <v>1</v>
      </c>
      <c r="AL570">
        <v>1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98</v>
      </c>
      <c r="B571" t="s">
        <v>588</v>
      </c>
      <c r="C571">
        <v>69</v>
      </c>
      <c r="D571" t="s">
        <v>2719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794</v>
      </c>
      <c r="O571" t="s">
        <v>794</v>
      </c>
      <c r="P571" t="s">
        <v>794</v>
      </c>
      <c r="Q571" t="s">
        <v>794</v>
      </c>
      <c r="R571" t="s">
        <v>794</v>
      </c>
      <c r="S571" t="s">
        <v>794</v>
      </c>
      <c r="T571" t="s">
        <v>794</v>
      </c>
      <c r="U571" t="s">
        <v>794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 t="s">
        <v>794</v>
      </c>
      <c r="AE571" t="s">
        <v>794</v>
      </c>
      <c r="AF571" t="s">
        <v>794</v>
      </c>
      <c r="AG571">
        <v>2</v>
      </c>
      <c r="AH571" t="s">
        <v>794</v>
      </c>
      <c r="AI571" t="s">
        <v>794</v>
      </c>
      <c r="AJ571" t="s">
        <v>794</v>
      </c>
      <c r="AK571" t="s">
        <v>794</v>
      </c>
      <c r="AL571" t="s">
        <v>794</v>
      </c>
      <c r="AM571" t="s">
        <v>794</v>
      </c>
      <c r="AN571" t="s">
        <v>794</v>
      </c>
      <c r="AP571">
        <v>0</v>
      </c>
      <c r="AQ571">
        <v>0</v>
      </c>
      <c r="AR571">
        <v>0</v>
      </c>
    </row>
    <row r="572" spans="1:44">
      <c r="A572" t="s">
        <v>85</v>
      </c>
      <c r="B572" t="s">
        <v>589</v>
      </c>
      <c r="C572">
        <v>115</v>
      </c>
      <c r="D572" t="s">
        <v>589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794</v>
      </c>
      <c r="O572" t="s">
        <v>794</v>
      </c>
      <c r="P572" t="s">
        <v>794</v>
      </c>
      <c r="Q572" t="s">
        <v>794</v>
      </c>
      <c r="R572" t="s">
        <v>794</v>
      </c>
      <c r="S572" t="s">
        <v>794</v>
      </c>
      <c r="T572" t="s">
        <v>794</v>
      </c>
      <c r="U572" t="s">
        <v>794</v>
      </c>
      <c r="W572">
        <v>0</v>
      </c>
      <c r="X572">
        <v>95</v>
      </c>
      <c r="Y572">
        <v>0</v>
      </c>
      <c r="Z572">
        <v>0</v>
      </c>
      <c r="AB572">
        <v>95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89</v>
      </c>
      <c r="B573" t="s">
        <v>590</v>
      </c>
      <c r="C573">
        <v>230</v>
      </c>
      <c r="D573" t="s">
        <v>590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794</v>
      </c>
      <c r="O573" t="s">
        <v>794</v>
      </c>
      <c r="P573" t="s">
        <v>794</v>
      </c>
      <c r="Q573" t="s">
        <v>794</v>
      </c>
      <c r="R573" t="s">
        <v>794</v>
      </c>
      <c r="S573" t="s">
        <v>794</v>
      </c>
      <c r="T573" t="s">
        <v>794</v>
      </c>
      <c r="U573" t="s">
        <v>794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89</v>
      </c>
      <c r="B574" t="s">
        <v>590</v>
      </c>
      <c r="C574">
        <v>500</v>
      </c>
      <c r="D574" t="s">
        <v>590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794</v>
      </c>
      <c r="O574" t="s">
        <v>794</v>
      </c>
      <c r="P574" t="s">
        <v>794</v>
      </c>
      <c r="Q574" t="s">
        <v>794</v>
      </c>
      <c r="R574" t="s">
        <v>794</v>
      </c>
      <c r="S574" t="s">
        <v>794</v>
      </c>
      <c r="T574" t="s">
        <v>794</v>
      </c>
      <c r="U574" t="s">
        <v>794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98</v>
      </c>
      <c r="B575" t="s">
        <v>591</v>
      </c>
      <c r="C575">
        <v>138</v>
      </c>
      <c r="D575" t="s">
        <v>2719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794</v>
      </c>
      <c r="O575" t="s">
        <v>794</v>
      </c>
      <c r="P575" t="s">
        <v>794</v>
      </c>
      <c r="Q575" t="s">
        <v>794</v>
      </c>
      <c r="R575" t="s">
        <v>794</v>
      </c>
      <c r="S575" t="s">
        <v>794</v>
      </c>
      <c r="T575" t="s">
        <v>794</v>
      </c>
      <c r="U575" t="s">
        <v>794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 t="s">
        <v>794</v>
      </c>
      <c r="AE575" t="s">
        <v>794</v>
      </c>
      <c r="AF575" t="s">
        <v>794</v>
      </c>
      <c r="AG575">
        <v>2</v>
      </c>
      <c r="AH575" t="s">
        <v>794</v>
      </c>
      <c r="AI575" t="s">
        <v>794</v>
      </c>
      <c r="AJ575" t="s">
        <v>794</v>
      </c>
      <c r="AK575" t="s">
        <v>794</v>
      </c>
      <c r="AL575" t="s">
        <v>794</v>
      </c>
      <c r="AM575" t="s">
        <v>794</v>
      </c>
      <c r="AN575" t="s">
        <v>794</v>
      </c>
      <c r="AP575">
        <v>0</v>
      </c>
      <c r="AQ575">
        <v>0</v>
      </c>
      <c r="AR575">
        <v>0</v>
      </c>
    </row>
    <row r="576" spans="1:44">
      <c r="A576" t="s">
        <v>85</v>
      </c>
      <c r="B576" t="s">
        <v>592</v>
      </c>
      <c r="C576">
        <v>115</v>
      </c>
      <c r="D576" t="s">
        <v>592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794</v>
      </c>
      <c r="O576" t="s">
        <v>794</v>
      </c>
      <c r="P576" t="s">
        <v>794</v>
      </c>
      <c r="Q576" t="s">
        <v>794</v>
      </c>
      <c r="R576" t="s">
        <v>794</v>
      </c>
      <c r="S576" t="s">
        <v>794</v>
      </c>
      <c r="T576" t="s">
        <v>794</v>
      </c>
      <c r="U576" t="s">
        <v>794</v>
      </c>
      <c r="W576">
        <v>0</v>
      </c>
      <c r="X576">
        <v>100</v>
      </c>
      <c r="Y576">
        <v>0</v>
      </c>
      <c r="Z576">
        <v>0</v>
      </c>
      <c r="AB576">
        <v>100</v>
      </c>
      <c r="AC576">
        <v>10</v>
      </c>
      <c r="AD576">
        <v>1</v>
      </c>
      <c r="AE576">
        <v>1</v>
      </c>
      <c r="AF576">
        <v>2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79</v>
      </c>
      <c r="B577" t="s">
        <v>593</v>
      </c>
      <c r="C577">
        <v>115</v>
      </c>
      <c r="D577" t="s">
        <v>2719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794</v>
      </c>
      <c r="O577" t="s">
        <v>794</v>
      </c>
      <c r="P577" t="s">
        <v>794</v>
      </c>
      <c r="Q577" t="s">
        <v>794</v>
      </c>
      <c r="R577" t="s">
        <v>794</v>
      </c>
      <c r="S577" t="s">
        <v>794</v>
      </c>
      <c r="T577" t="s">
        <v>794</v>
      </c>
      <c r="U577" t="s">
        <v>794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 t="s">
        <v>794</v>
      </c>
      <c r="AE577" t="s">
        <v>794</v>
      </c>
      <c r="AF577" t="s">
        <v>794</v>
      </c>
      <c r="AG577">
        <v>2</v>
      </c>
      <c r="AH577" t="s">
        <v>794</v>
      </c>
      <c r="AI577" t="s">
        <v>794</v>
      </c>
      <c r="AJ577" t="s">
        <v>794</v>
      </c>
      <c r="AK577" t="s">
        <v>794</v>
      </c>
      <c r="AL577" t="s">
        <v>794</v>
      </c>
      <c r="AM577" t="s">
        <v>794</v>
      </c>
      <c r="AN577" t="s">
        <v>794</v>
      </c>
      <c r="AP577">
        <v>0</v>
      </c>
      <c r="AQ577">
        <v>0</v>
      </c>
      <c r="AR577">
        <v>0</v>
      </c>
    </row>
    <row r="578" spans="1:44">
      <c r="A578" t="s">
        <v>98</v>
      </c>
      <c r="B578" t="s">
        <v>594</v>
      </c>
      <c r="C578">
        <v>230</v>
      </c>
      <c r="D578" t="s">
        <v>594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794</v>
      </c>
      <c r="O578" t="s">
        <v>794</v>
      </c>
      <c r="P578" t="s">
        <v>794</v>
      </c>
      <c r="Q578" t="s">
        <v>794</v>
      </c>
      <c r="R578" t="s">
        <v>794</v>
      </c>
      <c r="S578" t="s">
        <v>794</v>
      </c>
      <c r="T578" t="s">
        <v>794</v>
      </c>
      <c r="U578" t="s">
        <v>794</v>
      </c>
      <c r="W578">
        <v>60</v>
      </c>
      <c r="X578">
        <v>0</v>
      </c>
      <c r="Y578">
        <v>0</v>
      </c>
      <c r="Z578">
        <v>0</v>
      </c>
      <c r="AB578">
        <v>60</v>
      </c>
      <c r="AC578">
        <v>10</v>
      </c>
      <c r="AD578">
        <v>3</v>
      </c>
      <c r="AE578">
        <v>3</v>
      </c>
      <c r="AF578">
        <v>1</v>
      </c>
      <c r="AG578">
        <v>2</v>
      </c>
      <c r="AH578">
        <v>1</v>
      </c>
      <c r="AI578">
        <v>1</v>
      </c>
      <c r="AJ578">
        <v>1</v>
      </c>
      <c r="AK578">
        <v>3</v>
      </c>
      <c r="AL578">
        <v>3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98</v>
      </c>
      <c r="B579" t="s">
        <v>594</v>
      </c>
      <c r="C579">
        <v>69</v>
      </c>
      <c r="D579" t="s">
        <v>594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794</v>
      </c>
      <c r="O579" t="s">
        <v>794</v>
      </c>
      <c r="P579" t="s">
        <v>794</v>
      </c>
      <c r="Q579" t="s">
        <v>794</v>
      </c>
      <c r="R579" t="s">
        <v>794</v>
      </c>
      <c r="S579" t="s">
        <v>794</v>
      </c>
      <c r="T579" t="s">
        <v>794</v>
      </c>
      <c r="U579" t="s">
        <v>794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10</v>
      </c>
      <c r="AD579">
        <v>3</v>
      </c>
      <c r="AE579">
        <v>3</v>
      </c>
      <c r="AF579">
        <v>1</v>
      </c>
      <c r="AG579">
        <v>2</v>
      </c>
      <c r="AH579">
        <v>1</v>
      </c>
      <c r="AI579">
        <v>1</v>
      </c>
      <c r="AJ579">
        <v>1</v>
      </c>
      <c r="AK579">
        <v>3</v>
      </c>
      <c r="AL579">
        <v>3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5</v>
      </c>
      <c r="B580" t="s">
        <v>595</v>
      </c>
      <c r="C580">
        <v>115</v>
      </c>
      <c r="D580" t="s">
        <v>595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794</v>
      </c>
      <c r="O580" t="s">
        <v>794</v>
      </c>
      <c r="P580" t="s">
        <v>794</v>
      </c>
      <c r="Q580" t="s">
        <v>794</v>
      </c>
      <c r="R580" t="s">
        <v>794</v>
      </c>
      <c r="S580" t="s">
        <v>794</v>
      </c>
      <c r="T580" t="s">
        <v>794</v>
      </c>
      <c r="U580" t="s">
        <v>794</v>
      </c>
      <c r="W580">
        <v>0</v>
      </c>
      <c r="X580">
        <v>100</v>
      </c>
      <c r="Y580">
        <v>0</v>
      </c>
      <c r="Z580">
        <v>0</v>
      </c>
      <c r="AB580">
        <v>10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4</v>
      </c>
      <c r="B581" t="s">
        <v>596</v>
      </c>
      <c r="C581">
        <v>230</v>
      </c>
      <c r="D581" t="s">
        <v>2762</v>
      </c>
      <c r="E581">
        <v>2</v>
      </c>
      <c r="F581" t="s">
        <v>2722</v>
      </c>
      <c r="G581">
        <v>321</v>
      </c>
      <c r="H581">
        <v>0</v>
      </c>
      <c r="I581">
        <v>0</v>
      </c>
      <c r="J581">
        <v>0</v>
      </c>
      <c r="L581">
        <v>321</v>
      </c>
      <c r="M581">
        <v>20</v>
      </c>
      <c r="N581">
        <v>2</v>
      </c>
      <c r="O581" t="s">
        <v>794</v>
      </c>
      <c r="P581" t="s">
        <v>794</v>
      </c>
      <c r="Q581" t="s">
        <v>794</v>
      </c>
      <c r="R581" t="s">
        <v>794</v>
      </c>
      <c r="S581" t="s">
        <v>794</v>
      </c>
      <c r="T581" t="s">
        <v>794</v>
      </c>
      <c r="U581" t="s">
        <v>794</v>
      </c>
      <c r="W581">
        <v>0</v>
      </c>
      <c r="X581">
        <v>0</v>
      </c>
      <c r="Y581">
        <v>0</v>
      </c>
      <c r="Z581">
        <v>0</v>
      </c>
      <c r="AB581">
        <v>0</v>
      </c>
      <c r="AC581">
        <v>10</v>
      </c>
      <c r="AD581">
        <v>1</v>
      </c>
      <c r="AE581" t="s">
        <v>794</v>
      </c>
      <c r="AF581" t="s">
        <v>794</v>
      </c>
      <c r="AG581">
        <v>2</v>
      </c>
      <c r="AH581" t="s">
        <v>794</v>
      </c>
      <c r="AI581" t="s">
        <v>794</v>
      </c>
      <c r="AJ581" t="s">
        <v>794</v>
      </c>
      <c r="AK581" t="s">
        <v>794</v>
      </c>
      <c r="AL581" t="s">
        <v>794</v>
      </c>
      <c r="AM581" t="s">
        <v>794</v>
      </c>
      <c r="AN581" t="s">
        <v>794</v>
      </c>
      <c r="AP581">
        <v>0</v>
      </c>
      <c r="AQ581">
        <v>0</v>
      </c>
      <c r="AR581">
        <v>0</v>
      </c>
    </row>
    <row r="582" spans="1:44">
      <c r="A582" t="s">
        <v>94</v>
      </c>
      <c r="B582" t="s">
        <v>596</v>
      </c>
      <c r="C582">
        <v>500</v>
      </c>
      <c r="D582" t="s">
        <v>2762</v>
      </c>
      <c r="E582">
        <v>2</v>
      </c>
      <c r="F582" t="s">
        <v>2722</v>
      </c>
      <c r="G582">
        <v>0</v>
      </c>
      <c r="H582">
        <v>0</v>
      </c>
      <c r="I582">
        <v>0</v>
      </c>
      <c r="J582">
        <v>0</v>
      </c>
      <c r="L582">
        <v>0</v>
      </c>
      <c r="N582" t="s">
        <v>794</v>
      </c>
      <c r="O582" t="s">
        <v>794</v>
      </c>
      <c r="P582" t="s">
        <v>794</v>
      </c>
      <c r="Q582" t="s">
        <v>794</v>
      </c>
      <c r="R582" t="s">
        <v>794</v>
      </c>
      <c r="S582" t="s">
        <v>794</v>
      </c>
      <c r="T582" t="s">
        <v>794</v>
      </c>
      <c r="U582" t="s">
        <v>794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1</v>
      </c>
      <c r="AE582" t="s">
        <v>794</v>
      </c>
      <c r="AF582" t="s">
        <v>794</v>
      </c>
      <c r="AG582">
        <v>2</v>
      </c>
      <c r="AH582" t="s">
        <v>794</v>
      </c>
      <c r="AI582" t="s">
        <v>794</v>
      </c>
      <c r="AJ582" t="s">
        <v>794</v>
      </c>
      <c r="AK582" t="s">
        <v>794</v>
      </c>
      <c r="AL582" t="s">
        <v>794</v>
      </c>
      <c r="AM582" t="s">
        <v>794</v>
      </c>
      <c r="AN582" t="s">
        <v>794</v>
      </c>
      <c r="AP582">
        <v>0</v>
      </c>
      <c r="AQ582">
        <v>0</v>
      </c>
      <c r="AR582">
        <v>0</v>
      </c>
    </row>
    <row r="583" spans="1:44">
      <c r="A583" t="s">
        <v>85</v>
      </c>
      <c r="B583" t="s">
        <v>597</v>
      </c>
      <c r="C583">
        <v>115</v>
      </c>
      <c r="D583" t="s">
        <v>597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794</v>
      </c>
      <c r="O583" t="s">
        <v>794</v>
      </c>
      <c r="P583" t="s">
        <v>794</v>
      </c>
      <c r="Q583" t="s">
        <v>794</v>
      </c>
      <c r="R583" t="s">
        <v>794</v>
      </c>
      <c r="S583" t="s">
        <v>794</v>
      </c>
      <c r="T583" t="s">
        <v>794</v>
      </c>
      <c r="U583" t="s">
        <v>794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1</v>
      </c>
      <c r="B584" t="s">
        <v>598</v>
      </c>
      <c r="C584">
        <v>115</v>
      </c>
      <c r="D584" t="s">
        <v>2719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794</v>
      </c>
      <c r="O584" t="s">
        <v>794</v>
      </c>
      <c r="P584" t="s">
        <v>794</v>
      </c>
      <c r="Q584" t="s">
        <v>794</v>
      </c>
      <c r="R584" t="s">
        <v>794</v>
      </c>
      <c r="S584" t="s">
        <v>794</v>
      </c>
      <c r="T584" t="s">
        <v>794</v>
      </c>
      <c r="U584" t="s">
        <v>794</v>
      </c>
      <c r="W584">
        <v>0</v>
      </c>
      <c r="X584">
        <v>40</v>
      </c>
      <c r="Y584">
        <v>0</v>
      </c>
      <c r="Z584">
        <v>0</v>
      </c>
      <c r="AB584">
        <v>40</v>
      </c>
      <c r="AC584">
        <v>10</v>
      </c>
      <c r="AD584" t="s">
        <v>794</v>
      </c>
      <c r="AE584" t="s">
        <v>794</v>
      </c>
      <c r="AF584" t="s">
        <v>794</v>
      </c>
      <c r="AG584">
        <v>2</v>
      </c>
      <c r="AH584" t="s">
        <v>794</v>
      </c>
      <c r="AI584" t="s">
        <v>794</v>
      </c>
      <c r="AJ584" t="s">
        <v>794</v>
      </c>
      <c r="AK584" t="s">
        <v>794</v>
      </c>
      <c r="AL584" t="s">
        <v>794</v>
      </c>
      <c r="AM584" t="s">
        <v>794</v>
      </c>
      <c r="AN584" t="s">
        <v>794</v>
      </c>
      <c r="AP584">
        <v>0</v>
      </c>
      <c r="AQ584">
        <v>0</v>
      </c>
      <c r="AR584">
        <v>0</v>
      </c>
    </row>
    <row r="585" spans="1:44">
      <c r="A585" t="s">
        <v>81</v>
      </c>
      <c r="B585" t="s">
        <v>598</v>
      </c>
      <c r="C585">
        <v>230</v>
      </c>
      <c r="D585" t="s">
        <v>2719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794</v>
      </c>
      <c r="O585" t="s">
        <v>794</v>
      </c>
      <c r="P585" t="s">
        <v>794</v>
      </c>
      <c r="Q585" t="s">
        <v>794</v>
      </c>
      <c r="R585" t="s">
        <v>794</v>
      </c>
      <c r="S585" t="s">
        <v>794</v>
      </c>
      <c r="T585" t="s">
        <v>794</v>
      </c>
      <c r="U585" t="s">
        <v>794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 t="s">
        <v>794</v>
      </c>
      <c r="AE585" t="s">
        <v>794</v>
      </c>
      <c r="AF585" t="s">
        <v>794</v>
      </c>
      <c r="AG585">
        <v>2</v>
      </c>
      <c r="AH585" t="s">
        <v>794</v>
      </c>
      <c r="AI585" t="s">
        <v>794</v>
      </c>
      <c r="AJ585" t="s">
        <v>794</v>
      </c>
      <c r="AK585" t="s">
        <v>794</v>
      </c>
      <c r="AL585" t="s">
        <v>794</v>
      </c>
      <c r="AM585" t="s">
        <v>794</v>
      </c>
      <c r="AN585" t="s">
        <v>794</v>
      </c>
      <c r="AP585">
        <v>0</v>
      </c>
      <c r="AQ585">
        <v>0</v>
      </c>
      <c r="AR585">
        <v>0</v>
      </c>
    </row>
    <row r="586" spans="1:44">
      <c r="A586" t="s">
        <v>85</v>
      </c>
      <c r="B586" t="s">
        <v>100</v>
      </c>
      <c r="C586">
        <v>230</v>
      </c>
      <c r="D586" s="392" t="s">
        <v>2763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794</v>
      </c>
      <c r="O586" t="s">
        <v>794</v>
      </c>
      <c r="P586" t="s">
        <v>794</v>
      </c>
      <c r="Q586" t="s">
        <v>794</v>
      </c>
      <c r="R586" t="s">
        <v>794</v>
      </c>
      <c r="S586" t="s">
        <v>794</v>
      </c>
      <c r="T586" t="s">
        <v>794</v>
      </c>
      <c r="U586" t="s">
        <v>794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1</v>
      </c>
      <c r="B587" t="s">
        <v>599</v>
      </c>
      <c r="C587">
        <v>115</v>
      </c>
      <c r="D587" t="s">
        <v>2719</v>
      </c>
      <c r="E587">
        <v>2</v>
      </c>
      <c r="G587">
        <v>50</v>
      </c>
      <c r="H587">
        <v>0</v>
      </c>
      <c r="I587">
        <v>0</v>
      </c>
      <c r="J587">
        <v>0</v>
      </c>
      <c r="L587">
        <v>50</v>
      </c>
      <c r="N587" t="s">
        <v>794</v>
      </c>
      <c r="O587" t="s">
        <v>794</v>
      </c>
      <c r="P587" t="s">
        <v>794</v>
      </c>
      <c r="Q587" t="s">
        <v>794</v>
      </c>
      <c r="R587" t="s">
        <v>794</v>
      </c>
      <c r="S587" t="s">
        <v>794</v>
      </c>
      <c r="T587" t="s">
        <v>794</v>
      </c>
      <c r="U587" t="s">
        <v>794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 t="s">
        <v>794</v>
      </c>
      <c r="AE587" t="s">
        <v>794</v>
      </c>
      <c r="AF587" t="s">
        <v>794</v>
      </c>
      <c r="AG587">
        <v>2</v>
      </c>
      <c r="AH587" t="s">
        <v>794</v>
      </c>
      <c r="AI587" t="s">
        <v>794</v>
      </c>
      <c r="AJ587" t="s">
        <v>794</v>
      </c>
      <c r="AK587" t="s">
        <v>794</v>
      </c>
      <c r="AL587" t="s">
        <v>794</v>
      </c>
      <c r="AM587" t="s">
        <v>794</v>
      </c>
      <c r="AN587" t="s">
        <v>794</v>
      </c>
      <c r="AP587">
        <v>0</v>
      </c>
      <c r="AQ587">
        <v>0</v>
      </c>
      <c r="AR587">
        <v>0</v>
      </c>
    </row>
    <row r="588" spans="1:44">
      <c r="A588" t="s">
        <v>81</v>
      </c>
      <c r="B588" t="s">
        <v>599</v>
      </c>
      <c r="C588">
        <v>60</v>
      </c>
      <c r="D588" s="392" t="s">
        <v>222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1</v>
      </c>
      <c r="O588">
        <v>5</v>
      </c>
      <c r="P588">
        <v>2</v>
      </c>
      <c r="Q588">
        <v>1</v>
      </c>
      <c r="R588">
        <v>1</v>
      </c>
      <c r="S588">
        <v>2</v>
      </c>
      <c r="T588">
        <v>1</v>
      </c>
      <c r="U588">
        <v>1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3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98</v>
      </c>
      <c r="B589" t="s">
        <v>600</v>
      </c>
      <c r="C589">
        <v>69</v>
      </c>
      <c r="D589" t="s">
        <v>2719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794</v>
      </c>
      <c r="O589" t="s">
        <v>794</v>
      </c>
      <c r="P589" t="s">
        <v>794</v>
      </c>
      <c r="Q589" t="s">
        <v>794</v>
      </c>
      <c r="R589" t="s">
        <v>794</v>
      </c>
      <c r="S589" t="s">
        <v>794</v>
      </c>
      <c r="T589" t="s">
        <v>794</v>
      </c>
      <c r="U589" t="s">
        <v>794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 t="s">
        <v>794</v>
      </c>
      <c r="AE589" t="s">
        <v>794</v>
      </c>
      <c r="AF589" t="s">
        <v>794</v>
      </c>
      <c r="AG589">
        <v>2</v>
      </c>
      <c r="AH589" t="s">
        <v>794</v>
      </c>
      <c r="AI589" t="s">
        <v>794</v>
      </c>
      <c r="AJ589" t="s">
        <v>794</v>
      </c>
      <c r="AK589" t="s">
        <v>794</v>
      </c>
      <c r="AL589" t="s">
        <v>794</v>
      </c>
      <c r="AM589" t="s">
        <v>794</v>
      </c>
      <c r="AN589" t="s">
        <v>794</v>
      </c>
      <c r="AP589">
        <v>0</v>
      </c>
      <c r="AQ589">
        <v>0</v>
      </c>
      <c r="AR589">
        <v>0</v>
      </c>
    </row>
    <row r="590" spans="1:44">
      <c r="A590" t="s">
        <v>87</v>
      </c>
      <c r="B590" t="s">
        <v>601</v>
      </c>
      <c r="C590">
        <v>230</v>
      </c>
      <c r="D590" t="s">
        <v>601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794</v>
      </c>
      <c r="O590" t="s">
        <v>794</v>
      </c>
      <c r="P590" t="s">
        <v>794</v>
      </c>
      <c r="Q590" t="s">
        <v>794</v>
      </c>
      <c r="R590" t="s">
        <v>794</v>
      </c>
      <c r="S590" t="s">
        <v>794</v>
      </c>
      <c r="T590" t="s">
        <v>794</v>
      </c>
      <c r="U590" t="s">
        <v>794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2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1</v>
      </c>
      <c r="B591" t="s">
        <v>602</v>
      </c>
      <c r="C591">
        <v>230</v>
      </c>
      <c r="D591" t="s">
        <v>602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794</v>
      </c>
      <c r="O591" t="s">
        <v>794</v>
      </c>
      <c r="P591" t="s">
        <v>794</v>
      </c>
      <c r="Q591" t="s">
        <v>794</v>
      </c>
      <c r="R591" t="s">
        <v>794</v>
      </c>
      <c r="S591" t="s">
        <v>794</v>
      </c>
      <c r="T591" t="s">
        <v>794</v>
      </c>
      <c r="U591" t="s">
        <v>794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2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1</v>
      </c>
      <c r="B592" t="s">
        <v>603</v>
      </c>
      <c r="C592">
        <v>115</v>
      </c>
      <c r="D592" t="s">
        <v>2719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794</v>
      </c>
      <c r="O592" t="s">
        <v>794</v>
      </c>
      <c r="P592" t="s">
        <v>794</v>
      </c>
      <c r="Q592" t="s">
        <v>794</v>
      </c>
      <c r="R592" t="s">
        <v>794</v>
      </c>
      <c r="S592" t="s">
        <v>794</v>
      </c>
      <c r="T592" t="s">
        <v>794</v>
      </c>
      <c r="U592" t="s">
        <v>794</v>
      </c>
      <c r="W592">
        <v>0</v>
      </c>
      <c r="X592">
        <v>40</v>
      </c>
      <c r="Y592">
        <v>0</v>
      </c>
      <c r="Z592">
        <v>0</v>
      </c>
      <c r="AB592">
        <v>40</v>
      </c>
      <c r="AC592">
        <v>10</v>
      </c>
      <c r="AD592" t="s">
        <v>794</v>
      </c>
      <c r="AE592" t="s">
        <v>794</v>
      </c>
      <c r="AF592" t="s">
        <v>794</v>
      </c>
      <c r="AG592">
        <v>2</v>
      </c>
      <c r="AH592" t="s">
        <v>794</v>
      </c>
      <c r="AI592" t="s">
        <v>794</v>
      </c>
      <c r="AJ592" t="s">
        <v>794</v>
      </c>
      <c r="AK592" t="s">
        <v>794</v>
      </c>
      <c r="AL592" t="s">
        <v>794</v>
      </c>
      <c r="AM592" t="s">
        <v>794</v>
      </c>
      <c r="AN592" t="s">
        <v>794</v>
      </c>
      <c r="AP592">
        <v>0</v>
      </c>
      <c r="AQ592">
        <v>0</v>
      </c>
      <c r="AR592">
        <v>0</v>
      </c>
    </row>
    <row r="593" spans="1:54">
      <c r="A593" t="s">
        <v>81</v>
      </c>
      <c r="B593" t="s">
        <v>604</v>
      </c>
      <c r="C593">
        <v>115</v>
      </c>
      <c r="D593" t="s">
        <v>2719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794</v>
      </c>
      <c r="O593" t="s">
        <v>794</v>
      </c>
      <c r="P593" t="s">
        <v>794</v>
      </c>
      <c r="Q593" t="s">
        <v>794</v>
      </c>
      <c r="R593" t="s">
        <v>794</v>
      </c>
      <c r="S593" t="s">
        <v>794</v>
      </c>
      <c r="T593" t="s">
        <v>794</v>
      </c>
      <c r="U593" t="s">
        <v>794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 t="s">
        <v>794</v>
      </c>
      <c r="AE593" t="s">
        <v>794</v>
      </c>
      <c r="AF593" t="s">
        <v>794</v>
      </c>
      <c r="AG593">
        <v>2</v>
      </c>
      <c r="AH593" t="s">
        <v>794</v>
      </c>
      <c r="AI593" t="s">
        <v>794</v>
      </c>
      <c r="AJ593" t="s">
        <v>794</v>
      </c>
      <c r="AK593" t="s">
        <v>794</v>
      </c>
      <c r="AL593" t="s">
        <v>794</v>
      </c>
      <c r="AM593" t="s">
        <v>794</v>
      </c>
      <c r="AN593" t="s">
        <v>794</v>
      </c>
      <c r="AP593">
        <v>0</v>
      </c>
      <c r="AQ593">
        <v>0</v>
      </c>
      <c r="AR593">
        <v>0</v>
      </c>
    </row>
    <row r="594" spans="1:54">
      <c r="A594" t="s">
        <v>85</v>
      </c>
      <c r="B594" t="s">
        <v>605</v>
      </c>
      <c r="C594">
        <v>115</v>
      </c>
      <c r="D594" t="s">
        <v>605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794</v>
      </c>
      <c r="O594" t="s">
        <v>794</v>
      </c>
      <c r="P594" t="s">
        <v>794</v>
      </c>
      <c r="Q594" t="s">
        <v>794</v>
      </c>
      <c r="R594" t="s">
        <v>794</v>
      </c>
      <c r="S594" t="s">
        <v>794</v>
      </c>
      <c r="T594" t="s">
        <v>794</v>
      </c>
      <c r="U594" t="s">
        <v>794</v>
      </c>
      <c r="W594">
        <v>100</v>
      </c>
      <c r="X594">
        <v>0</v>
      </c>
      <c r="Y594">
        <v>0</v>
      </c>
      <c r="Z594">
        <v>0</v>
      </c>
      <c r="AB594">
        <v>100</v>
      </c>
      <c r="AC594">
        <v>10</v>
      </c>
      <c r="AD594">
        <v>1</v>
      </c>
      <c r="AE594">
        <v>3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5</v>
      </c>
      <c r="B595" t="s">
        <v>605</v>
      </c>
      <c r="C595">
        <v>230</v>
      </c>
      <c r="D595" t="s">
        <v>605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794</v>
      </c>
      <c r="O595" t="s">
        <v>794</v>
      </c>
      <c r="P595" t="s">
        <v>794</v>
      </c>
      <c r="Q595" t="s">
        <v>794</v>
      </c>
      <c r="R595" t="s">
        <v>794</v>
      </c>
      <c r="S595" t="s">
        <v>794</v>
      </c>
      <c r="T595" t="s">
        <v>794</v>
      </c>
      <c r="U595" t="s">
        <v>794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10</v>
      </c>
      <c r="AD595">
        <v>1</v>
      </c>
      <c r="AE595">
        <v>3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1</v>
      </c>
      <c r="B596" t="s">
        <v>606</v>
      </c>
      <c r="C596">
        <v>115</v>
      </c>
      <c r="D596" t="s">
        <v>2719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794</v>
      </c>
      <c r="O596" t="s">
        <v>794</v>
      </c>
      <c r="P596" t="s">
        <v>794</v>
      </c>
      <c r="Q596" t="s">
        <v>794</v>
      </c>
      <c r="R596" t="s">
        <v>794</v>
      </c>
      <c r="S596" t="s">
        <v>794</v>
      </c>
      <c r="T596" t="s">
        <v>794</v>
      </c>
      <c r="U596" t="s">
        <v>794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 t="s">
        <v>794</v>
      </c>
      <c r="AE596" t="s">
        <v>794</v>
      </c>
      <c r="AF596" t="s">
        <v>794</v>
      </c>
      <c r="AG596">
        <v>1</v>
      </c>
      <c r="AH596" t="s">
        <v>794</v>
      </c>
      <c r="AI596" t="s">
        <v>794</v>
      </c>
      <c r="AJ596" t="s">
        <v>794</v>
      </c>
      <c r="AK596" t="s">
        <v>794</v>
      </c>
      <c r="AL596" t="s">
        <v>794</v>
      </c>
      <c r="AM596" t="s">
        <v>794</v>
      </c>
      <c r="AN596" t="s">
        <v>794</v>
      </c>
      <c r="AP596">
        <v>0</v>
      </c>
      <c r="AQ596">
        <v>0</v>
      </c>
      <c r="AR596">
        <v>0</v>
      </c>
    </row>
    <row r="597" spans="1:54">
      <c r="A597" t="s">
        <v>81</v>
      </c>
      <c r="B597" t="s">
        <v>607</v>
      </c>
      <c r="C597">
        <v>115</v>
      </c>
      <c r="D597" t="s">
        <v>2719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794</v>
      </c>
      <c r="O597" t="s">
        <v>794</v>
      </c>
      <c r="P597" t="s">
        <v>794</v>
      </c>
      <c r="Q597" t="s">
        <v>794</v>
      </c>
      <c r="R597" t="s">
        <v>794</v>
      </c>
      <c r="S597" t="s">
        <v>794</v>
      </c>
      <c r="T597" t="s">
        <v>794</v>
      </c>
      <c r="U597" t="s">
        <v>794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 t="s">
        <v>794</v>
      </c>
      <c r="AE597" t="s">
        <v>794</v>
      </c>
      <c r="AF597" t="s">
        <v>794</v>
      </c>
      <c r="AG597">
        <v>2</v>
      </c>
      <c r="AH597" t="s">
        <v>794</v>
      </c>
      <c r="AI597" t="s">
        <v>794</v>
      </c>
      <c r="AJ597" t="s">
        <v>794</v>
      </c>
      <c r="AK597" t="s">
        <v>794</v>
      </c>
      <c r="AL597" t="s">
        <v>794</v>
      </c>
      <c r="AM597" t="s">
        <v>794</v>
      </c>
      <c r="AN597" t="s">
        <v>794</v>
      </c>
      <c r="AP597">
        <v>0</v>
      </c>
      <c r="AQ597">
        <v>0</v>
      </c>
      <c r="AR597">
        <v>0</v>
      </c>
    </row>
    <row r="598" spans="1:54">
      <c r="A598" t="s">
        <v>83</v>
      </c>
      <c r="B598" t="s">
        <v>608</v>
      </c>
      <c r="C598">
        <v>230</v>
      </c>
      <c r="D598" t="s">
        <v>2719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794</v>
      </c>
      <c r="O598" t="s">
        <v>794</v>
      </c>
      <c r="P598" t="s">
        <v>794</v>
      </c>
      <c r="Q598" t="s">
        <v>794</v>
      </c>
      <c r="R598" t="s">
        <v>794</v>
      </c>
      <c r="S598" t="s">
        <v>794</v>
      </c>
      <c r="T598" t="s">
        <v>794</v>
      </c>
      <c r="U598" t="s">
        <v>794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 t="s">
        <v>794</v>
      </c>
      <c r="AE598" t="s">
        <v>794</v>
      </c>
      <c r="AF598" t="s">
        <v>794</v>
      </c>
      <c r="AG598">
        <v>1</v>
      </c>
      <c r="AH598" t="s">
        <v>794</v>
      </c>
      <c r="AI598" t="s">
        <v>794</v>
      </c>
      <c r="AJ598" t="s">
        <v>794</v>
      </c>
      <c r="AK598" t="s">
        <v>794</v>
      </c>
      <c r="AL598" t="s">
        <v>794</v>
      </c>
      <c r="AM598" t="s">
        <v>794</v>
      </c>
      <c r="AN598" t="s">
        <v>794</v>
      </c>
      <c r="AP598">
        <v>0</v>
      </c>
      <c r="AQ598">
        <v>0</v>
      </c>
      <c r="AR598">
        <v>0</v>
      </c>
    </row>
    <row r="599" spans="1:54">
      <c r="A599" t="s">
        <v>79</v>
      </c>
      <c r="B599" t="s">
        <v>609</v>
      </c>
      <c r="C599">
        <v>115</v>
      </c>
      <c r="D599" t="s">
        <v>609</v>
      </c>
      <c r="E599">
        <v>2</v>
      </c>
      <c r="F599" t="s">
        <v>2722</v>
      </c>
      <c r="G599">
        <v>0</v>
      </c>
      <c r="H599">
        <v>0</v>
      </c>
      <c r="I599">
        <v>0</v>
      </c>
      <c r="J599">
        <v>0</v>
      </c>
      <c r="L599">
        <v>0</v>
      </c>
      <c r="N599" t="s">
        <v>794</v>
      </c>
      <c r="O599" t="s">
        <v>794</v>
      </c>
      <c r="P599" t="s">
        <v>794</v>
      </c>
      <c r="Q599" t="s">
        <v>794</v>
      </c>
      <c r="R599" t="s">
        <v>794</v>
      </c>
      <c r="S599" t="s">
        <v>794</v>
      </c>
      <c r="T599" t="s">
        <v>794</v>
      </c>
      <c r="U599" t="s">
        <v>794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 t="e">
        <v>#N/A</v>
      </c>
      <c r="AE599" t="s">
        <v>794</v>
      </c>
      <c r="AF599" t="s">
        <v>794</v>
      </c>
      <c r="AG599">
        <v>2</v>
      </c>
      <c r="AH599" t="s">
        <v>794</v>
      </c>
      <c r="AI599" t="s">
        <v>794</v>
      </c>
      <c r="AJ599" t="s">
        <v>794</v>
      </c>
      <c r="AK599" t="s">
        <v>794</v>
      </c>
      <c r="AL599" t="s">
        <v>794</v>
      </c>
      <c r="AM599" t="s">
        <v>794</v>
      </c>
      <c r="AN599" t="s">
        <v>794</v>
      </c>
      <c r="AP599">
        <v>0</v>
      </c>
      <c r="AQ599">
        <v>0</v>
      </c>
      <c r="AR599">
        <v>0</v>
      </c>
      <c r="AT599" t="s">
        <v>2722</v>
      </c>
      <c r="AU599" t="s">
        <v>794</v>
      </c>
      <c r="AV599" t="s">
        <v>794</v>
      </c>
      <c r="AW599" t="s">
        <v>794</v>
      </c>
      <c r="AX599" t="s">
        <v>794</v>
      </c>
      <c r="AY599" t="s">
        <v>794</v>
      </c>
      <c r="AZ599" t="s">
        <v>794</v>
      </c>
      <c r="BA599" t="s">
        <v>794</v>
      </c>
      <c r="BB599" t="s">
        <v>794</v>
      </c>
    </row>
    <row r="600" spans="1:54">
      <c r="A600" t="s">
        <v>98</v>
      </c>
      <c r="B600" t="s">
        <v>610</v>
      </c>
      <c r="C600">
        <v>230</v>
      </c>
      <c r="D600" t="s">
        <v>610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794</v>
      </c>
      <c r="O600" t="s">
        <v>794</v>
      </c>
      <c r="P600" t="s">
        <v>794</v>
      </c>
      <c r="Q600" t="s">
        <v>794</v>
      </c>
      <c r="R600" t="s">
        <v>794</v>
      </c>
      <c r="S600" t="s">
        <v>794</v>
      </c>
      <c r="T600" t="s">
        <v>794</v>
      </c>
      <c r="U600" t="s">
        <v>794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2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98</v>
      </c>
      <c r="B601" t="s">
        <v>610</v>
      </c>
      <c r="C601">
        <v>500</v>
      </c>
      <c r="D601" t="s">
        <v>610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794</v>
      </c>
      <c r="O601" t="s">
        <v>794</v>
      </c>
      <c r="P601" t="s">
        <v>794</v>
      </c>
      <c r="Q601" t="s">
        <v>794</v>
      </c>
      <c r="R601" t="s">
        <v>794</v>
      </c>
      <c r="S601" t="s">
        <v>794</v>
      </c>
      <c r="T601" t="s">
        <v>794</v>
      </c>
      <c r="U601" t="s">
        <v>794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2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5</v>
      </c>
      <c r="B602" t="s">
        <v>611</v>
      </c>
      <c r="C602">
        <v>230</v>
      </c>
      <c r="D602" t="s">
        <v>2719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794</v>
      </c>
      <c r="O602" t="s">
        <v>794</v>
      </c>
      <c r="P602" t="s">
        <v>794</v>
      </c>
      <c r="Q602" t="s">
        <v>794</v>
      </c>
      <c r="R602" t="s">
        <v>794</v>
      </c>
      <c r="S602" t="s">
        <v>794</v>
      </c>
      <c r="T602" t="s">
        <v>794</v>
      </c>
      <c r="U602" t="s">
        <v>794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 t="s">
        <v>794</v>
      </c>
      <c r="AE602" t="s">
        <v>794</v>
      </c>
      <c r="AF602" t="s">
        <v>794</v>
      </c>
      <c r="AG602">
        <v>1</v>
      </c>
      <c r="AH602" t="s">
        <v>794</v>
      </c>
      <c r="AI602" t="s">
        <v>794</v>
      </c>
      <c r="AJ602" t="s">
        <v>794</v>
      </c>
      <c r="AK602" t="s">
        <v>794</v>
      </c>
      <c r="AL602" t="s">
        <v>794</v>
      </c>
      <c r="AM602" t="s">
        <v>794</v>
      </c>
      <c r="AN602" t="s">
        <v>794</v>
      </c>
      <c r="AP602">
        <v>0</v>
      </c>
      <c r="AQ602">
        <v>0</v>
      </c>
      <c r="AR602">
        <v>0</v>
      </c>
    </row>
    <row r="603" spans="1:54">
      <c r="A603" t="s">
        <v>85</v>
      </c>
      <c r="B603" t="s">
        <v>612</v>
      </c>
      <c r="C603">
        <v>230</v>
      </c>
      <c r="D603" t="s">
        <v>2719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794</v>
      </c>
      <c r="O603" t="s">
        <v>794</v>
      </c>
      <c r="P603" t="s">
        <v>794</v>
      </c>
      <c r="Q603" t="s">
        <v>794</v>
      </c>
      <c r="R603" t="s">
        <v>794</v>
      </c>
      <c r="S603" t="s">
        <v>794</v>
      </c>
      <c r="T603" t="s">
        <v>794</v>
      </c>
      <c r="U603" t="s">
        <v>794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 t="s">
        <v>794</v>
      </c>
      <c r="AE603" t="s">
        <v>794</v>
      </c>
      <c r="AF603" t="s">
        <v>794</v>
      </c>
      <c r="AG603">
        <v>1</v>
      </c>
      <c r="AH603" t="s">
        <v>794</v>
      </c>
      <c r="AI603" t="s">
        <v>794</v>
      </c>
      <c r="AJ603" t="s">
        <v>794</v>
      </c>
      <c r="AK603" t="s">
        <v>794</v>
      </c>
      <c r="AL603" t="s">
        <v>794</v>
      </c>
      <c r="AM603" t="s">
        <v>794</v>
      </c>
      <c r="AN603" t="s">
        <v>794</v>
      </c>
      <c r="AP603">
        <v>0</v>
      </c>
      <c r="AQ603">
        <v>0</v>
      </c>
      <c r="AR603">
        <v>0</v>
      </c>
    </row>
    <row r="604" spans="1:54">
      <c r="A604" t="s">
        <v>81</v>
      </c>
      <c r="B604" t="s">
        <v>613</v>
      </c>
      <c r="C604">
        <v>115</v>
      </c>
      <c r="D604" t="s">
        <v>2719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794</v>
      </c>
      <c r="O604" t="s">
        <v>794</v>
      </c>
      <c r="P604" t="s">
        <v>794</v>
      </c>
      <c r="Q604" t="s">
        <v>794</v>
      </c>
      <c r="R604" t="s">
        <v>794</v>
      </c>
      <c r="S604" t="s">
        <v>794</v>
      </c>
      <c r="T604" t="s">
        <v>794</v>
      </c>
      <c r="U604" t="s">
        <v>794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 t="s">
        <v>794</v>
      </c>
      <c r="AE604" t="s">
        <v>794</v>
      </c>
      <c r="AF604" t="s">
        <v>794</v>
      </c>
      <c r="AG604">
        <v>2</v>
      </c>
      <c r="AH604" t="s">
        <v>794</v>
      </c>
      <c r="AI604" t="s">
        <v>794</v>
      </c>
      <c r="AJ604" t="s">
        <v>794</v>
      </c>
      <c r="AK604" t="s">
        <v>794</v>
      </c>
      <c r="AL604" t="s">
        <v>794</v>
      </c>
      <c r="AM604" t="s">
        <v>794</v>
      </c>
      <c r="AN604" t="s">
        <v>794</v>
      </c>
      <c r="AP604">
        <v>0</v>
      </c>
      <c r="AQ604">
        <v>0</v>
      </c>
      <c r="AR604">
        <v>0</v>
      </c>
    </row>
    <row r="605" spans="1:54">
      <c r="A605" t="s">
        <v>98</v>
      </c>
      <c r="B605" t="s">
        <v>614</v>
      </c>
      <c r="C605">
        <v>138</v>
      </c>
      <c r="D605" t="s">
        <v>614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794</v>
      </c>
      <c r="O605" t="s">
        <v>794</v>
      </c>
      <c r="P605" t="s">
        <v>794</v>
      </c>
      <c r="Q605" t="s">
        <v>794</v>
      </c>
      <c r="R605" t="s">
        <v>794</v>
      </c>
      <c r="S605" t="s">
        <v>794</v>
      </c>
      <c r="T605" t="s">
        <v>794</v>
      </c>
      <c r="U605" t="s">
        <v>794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3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98</v>
      </c>
      <c r="B606" t="s">
        <v>614</v>
      </c>
      <c r="C606">
        <v>230</v>
      </c>
      <c r="D606" t="s">
        <v>614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794</v>
      </c>
      <c r="O606" t="s">
        <v>794</v>
      </c>
      <c r="P606" t="s">
        <v>794</v>
      </c>
      <c r="Q606" t="s">
        <v>794</v>
      </c>
      <c r="R606" t="s">
        <v>794</v>
      </c>
      <c r="S606" t="s">
        <v>794</v>
      </c>
      <c r="T606" t="s">
        <v>794</v>
      </c>
      <c r="U606" t="s">
        <v>794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3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98</v>
      </c>
      <c r="B607" t="s">
        <v>614</v>
      </c>
      <c r="C607">
        <v>69</v>
      </c>
      <c r="D607" t="s">
        <v>614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794</v>
      </c>
      <c r="O607" t="s">
        <v>794</v>
      </c>
      <c r="P607" t="s">
        <v>794</v>
      </c>
      <c r="Q607" t="s">
        <v>794</v>
      </c>
      <c r="R607" t="s">
        <v>794</v>
      </c>
      <c r="S607" t="s">
        <v>794</v>
      </c>
      <c r="T607" t="s">
        <v>794</v>
      </c>
      <c r="U607" t="s">
        <v>794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3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87</v>
      </c>
      <c r="B608" t="s">
        <v>615</v>
      </c>
      <c r="C608">
        <v>230</v>
      </c>
      <c r="D608" t="s">
        <v>615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794</v>
      </c>
      <c r="O608" t="s">
        <v>794</v>
      </c>
      <c r="P608" t="s">
        <v>794</v>
      </c>
      <c r="Q608" t="s">
        <v>794</v>
      </c>
      <c r="R608" t="s">
        <v>794</v>
      </c>
      <c r="S608" t="s">
        <v>794</v>
      </c>
      <c r="T608" t="s">
        <v>794</v>
      </c>
      <c r="U608" t="s">
        <v>794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10</v>
      </c>
      <c r="AD608">
        <v>1</v>
      </c>
      <c r="AE608">
        <v>4</v>
      </c>
      <c r="AF608">
        <v>1</v>
      </c>
      <c r="AG608">
        <v>2</v>
      </c>
      <c r="AH608">
        <v>5</v>
      </c>
      <c r="AI608">
        <v>1</v>
      </c>
      <c r="AJ608">
        <v>1</v>
      </c>
      <c r="AK608">
        <v>1</v>
      </c>
      <c r="AL608">
        <v>2</v>
      </c>
      <c r="AM608">
        <v>1</v>
      </c>
      <c r="AN608">
        <v>1</v>
      </c>
      <c r="AP608">
        <v>0</v>
      </c>
      <c r="AQ608">
        <v>0</v>
      </c>
      <c r="AR608">
        <v>0</v>
      </c>
    </row>
    <row r="609" spans="1:44">
      <c r="A609" t="s">
        <v>79</v>
      </c>
      <c r="B609" t="s">
        <v>616</v>
      </c>
      <c r="C609">
        <v>115</v>
      </c>
      <c r="D609" t="s">
        <v>616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N609" t="s">
        <v>794</v>
      </c>
      <c r="O609" t="s">
        <v>794</v>
      </c>
      <c r="P609" t="s">
        <v>794</v>
      </c>
      <c r="Q609" t="s">
        <v>794</v>
      </c>
      <c r="R609" t="s">
        <v>794</v>
      </c>
      <c r="S609" t="s">
        <v>794</v>
      </c>
      <c r="T609" t="s">
        <v>794</v>
      </c>
      <c r="U609" t="s">
        <v>794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1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79</v>
      </c>
      <c r="B610" t="s">
        <v>616</v>
      </c>
      <c r="C610">
        <v>230</v>
      </c>
      <c r="D610" t="s">
        <v>616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10</v>
      </c>
      <c r="AD610">
        <v>1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79</v>
      </c>
      <c r="B611" t="s">
        <v>616</v>
      </c>
      <c r="C611">
        <v>500</v>
      </c>
      <c r="D611" t="s">
        <v>616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N611" t="s">
        <v>794</v>
      </c>
      <c r="O611" t="s">
        <v>794</v>
      </c>
      <c r="P611" t="s">
        <v>794</v>
      </c>
      <c r="Q611" t="s">
        <v>794</v>
      </c>
      <c r="R611" t="s">
        <v>794</v>
      </c>
      <c r="S611" t="s">
        <v>794</v>
      </c>
      <c r="T611" t="s">
        <v>794</v>
      </c>
      <c r="U611" t="s">
        <v>794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1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178</v>
      </c>
      <c r="AQ611">
        <v>0</v>
      </c>
      <c r="AR611">
        <v>178</v>
      </c>
    </row>
    <row r="612" spans="1:44">
      <c r="A612" t="s">
        <v>79</v>
      </c>
      <c r="B612" t="s">
        <v>616</v>
      </c>
      <c r="C612">
        <v>60</v>
      </c>
      <c r="D612" t="s">
        <v>616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794</v>
      </c>
      <c r="O612" t="s">
        <v>794</v>
      </c>
      <c r="P612" t="s">
        <v>794</v>
      </c>
      <c r="Q612" t="s">
        <v>794</v>
      </c>
      <c r="R612" t="s">
        <v>794</v>
      </c>
      <c r="S612" t="s">
        <v>794</v>
      </c>
      <c r="T612" t="s">
        <v>794</v>
      </c>
      <c r="U612" t="s">
        <v>794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1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5</v>
      </c>
      <c r="B613" t="s">
        <v>617</v>
      </c>
      <c r="C613">
        <v>115</v>
      </c>
      <c r="D613" t="s">
        <v>617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794</v>
      </c>
      <c r="O613" t="s">
        <v>794</v>
      </c>
      <c r="P613" t="s">
        <v>794</v>
      </c>
      <c r="Q613" t="s">
        <v>794</v>
      </c>
      <c r="R613" t="s">
        <v>794</v>
      </c>
      <c r="S613" t="s">
        <v>794</v>
      </c>
      <c r="T613" t="s">
        <v>794</v>
      </c>
      <c r="U613" t="s">
        <v>794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98</v>
      </c>
      <c r="B614" t="s">
        <v>618</v>
      </c>
      <c r="C614">
        <v>138</v>
      </c>
      <c r="D614" t="s">
        <v>618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794</v>
      </c>
      <c r="O614" t="s">
        <v>794</v>
      </c>
      <c r="P614" t="s">
        <v>794</v>
      </c>
      <c r="Q614" t="s">
        <v>794</v>
      </c>
      <c r="R614" t="s">
        <v>794</v>
      </c>
      <c r="S614" t="s">
        <v>794</v>
      </c>
      <c r="T614" t="s">
        <v>794</v>
      </c>
      <c r="U614" t="s">
        <v>794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4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98</v>
      </c>
      <c r="B615" t="s">
        <v>618</v>
      </c>
      <c r="C615">
        <v>230</v>
      </c>
      <c r="D615" t="s">
        <v>618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794</v>
      </c>
      <c r="O615" t="s">
        <v>794</v>
      </c>
      <c r="P615" t="s">
        <v>794</v>
      </c>
      <c r="Q615" t="s">
        <v>794</v>
      </c>
      <c r="R615" t="s">
        <v>794</v>
      </c>
      <c r="S615" t="s">
        <v>794</v>
      </c>
      <c r="T615" t="s">
        <v>794</v>
      </c>
      <c r="U615" t="s">
        <v>794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4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1</v>
      </c>
      <c r="B616" t="s">
        <v>619</v>
      </c>
      <c r="C616">
        <v>230</v>
      </c>
      <c r="D616" t="s">
        <v>2719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794</v>
      </c>
      <c r="O616" t="s">
        <v>794</v>
      </c>
      <c r="P616" t="s">
        <v>794</v>
      </c>
      <c r="Q616" t="s">
        <v>794</v>
      </c>
      <c r="R616" t="s">
        <v>794</v>
      </c>
      <c r="S616" t="s">
        <v>794</v>
      </c>
      <c r="T616" t="s">
        <v>794</v>
      </c>
      <c r="U616" t="s">
        <v>794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 t="s">
        <v>794</v>
      </c>
      <c r="AE616" t="s">
        <v>794</v>
      </c>
      <c r="AF616" t="s">
        <v>794</v>
      </c>
      <c r="AG616">
        <v>2</v>
      </c>
      <c r="AH616" t="s">
        <v>794</v>
      </c>
      <c r="AI616" t="s">
        <v>794</v>
      </c>
      <c r="AJ616" t="s">
        <v>794</v>
      </c>
      <c r="AK616" t="s">
        <v>794</v>
      </c>
      <c r="AL616" t="s">
        <v>794</v>
      </c>
      <c r="AM616" t="s">
        <v>794</v>
      </c>
      <c r="AN616" t="s">
        <v>794</v>
      </c>
      <c r="AP616">
        <v>0</v>
      </c>
      <c r="AQ616">
        <v>0</v>
      </c>
      <c r="AR616">
        <v>0</v>
      </c>
    </row>
    <row r="617" spans="1:44">
      <c r="A617" t="s">
        <v>85</v>
      </c>
      <c r="B617" t="s">
        <v>620</v>
      </c>
      <c r="C617">
        <v>70</v>
      </c>
      <c r="D617" t="s">
        <v>2719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794</v>
      </c>
      <c r="O617" t="s">
        <v>794</v>
      </c>
      <c r="P617" t="s">
        <v>794</v>
      </c>
      <c r="Q617" t="s">
        <v>794</v>
      </c>
      <c r="R617" t="s">
        <v>794</v>
      </c>
      <c r="S617" t="s">
        <v>794</v>
      </c>
      <c r="T617" t="s">
        <v>794</v>
      </c>
      <c r="U617" t="s">
        <v>794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 t="s">
        <v>794</v>
      </c>
      <c r="AE617" t="s">
        <v>794</v>
      </c>
      <c r="AF617" t="s">
        <v>794</v>
      </c>
      <c r="AG617">
        <v>1</v>
      </c>
      <c r="AH617" t="s">
        <v>794</v>
      </c>
      <c r="AI617" t="s">
        <v>794</v>
      </c>
      <c r="AJ617" t="s">
        <v>794</v>
      </c>
      <c r="AK617" t="s">
        <v>794</v>
      </c>
      <c r="AL617" t="s">
        <v>794</v>
      </c>
      <c r="AM617" t="s">
        <v>794</v>
      </c>
      <c r="AN617" t="s">
        <v>794</v>
      </c>
      <c r="AP617">
        <v>0</v>
      </c>
      <c r="AQ617">
        <v>0</v>
      </c>
      <c r="AR617">
        <v>0</v>
      </c>
    </row>
    <row r="618" spans="1:44">
      <c r="A618" t="s">
        <v>98</v>
      </c>
      <c r="B618" t="s">
        <v>621</v>
      </c>
      <c r="C618">
        <v>138</v>
      </c>
      <c r="D618" t="s">
        <v>2719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794</v>
      </c>
      <c r="O618" t="s">
        <v>794</v>
      </c>
      <c r="P618" t="s">
        <v>794</v>
      </c>
      <c r="Q618" t="s">
        <v>794</v>
      </c>
      <c r="R618" t="s">
        <v>794</v>
      </c>
      <c r="S618" t="s">
        <v>794</v>
      </c>
      <c r="T618" t="s">
        <v>794</v>
      </c>
      <c r="U618" t="s">
        <v>794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 t="s">
        <v>794</v>
      </c>
      <c r="AE618" t="s">
        <v>794</v>
      </c>
      <c r="AF618" t="s">
        <v>794</v>
      </c>
      <c r="AG618">
        <v>2</v>
      </c>
      <c r="AH618" t="s">
        <v>794</v>
      </c>
      <c r="AI618" t="s">
        <v>794</v>
      </c>
      <c r="AJ618" t="s">
        <v>794</v>
      </c>
      <c r="AK618" t="s">
        <v>794</v>
      </c>
      <c r="AL618" t="s">
        <v>794</v>
      </c>
      <c r="AM618" t="s">
        <v>794</v>
      </c>
      <c r="AN618" t="s">
        <v>794</v>
      </c>
      <c r="AP618">
        <v>0</v>
      </c>
      <c r="AQ618">
        <v>0</v>
      </c>
      <c r="AR618">
        <v>0</v>
      </c>
    </row>
    <row r="619" spans="1:44">
      <c r="A619" t="s">
        <v>85</v>
      </c>
      <c r="B619" t="s">
        <v>622</v>
      </c>
      <c r="C619">
        <v>115</v>
      </c>
      <c r="D619" t="s">
        <v>622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794</v>
      </c>
      <c r="O619" t="s">
        <v>794</v>
      </c>
      <c r="P619" t="s">
        <v>794</v>
      </c>
      <c r="Q619" t="s">
        <v>794</v>
      </c>
      <c r="R619" t="s">
        <v>794</v>
      </c>
      <c r="S619" t="s">
        <v>794</v>
      </c>
      <c r="T619" t="s">
        <v>794</v>
      </c>
      <c r="U619" t="s">
        <v>794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5</v>
      </c>
      <c r="B620" t="s">
        <v>623</v>
      </c>
      <c r="C620">
        <v>230</v>
      </c>
      <c r="D620" t="s">
        <v>623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2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5</v>
      </c>
      <c r="B621" t="s">
        <v>623</v>
      </c>
      <c r="C621">
        <v>70</v>
      </c>
      <c r="D621" t="s">
        <v>623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N621" t="s">
        <v>794</v>
      </c>
      <c r="O621" t="s">
        <v>794</v>
      </c>
      <c r="P621" t="s">
        <v>794</v>
      </c>
      <c r="Q621" t="s">
        <v>794</v>
      </c>
      <c r="R621" t="s">
        <v>794</v>
      </c>
      <c r="S621" t="s">
        <v>794</v>
      </c>
      <c r="T621" t="s">
        <v>794</v>
      </c>
      <c r="U621" t="s">
        <v>794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2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1</v>
      </c>
      <c r="B622" t="s">
        <v>624</v>
      </c>
      <c r="C622">
        <v>115</v>
      </c>
      <c r="D622" t="s">
        <v>624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N622" t="s">
        <v>794</v>
      </c>
      <c r="O622" t="s">
        <v>794</v>
      </c>
      <c r="P622" t="s">
        <v>794</v>
      </c>
      <c r="Q622" t="s">
        <v>794</v>
      </c>
      <c r="R622" t="s">
        <v>794</v>
      </c>
      <c r="S622" t="s">
        <v>794</v>
      </c>
      <c r="T622" t="s">
        <v>794</v>
      </c>
      <c r="U622" t="s">
        <v>794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10</v>
      </c>
      <c r="AD622">
        <v>1</v>
      </c>
      <c r="AE622">
        <v>2</v>
      </c>
      <c r="AF622">
        <v>1</v>
      </c>
      <c r="AG622">
        <v>2</v>
      </c>
      <c r="AH622">
        <v>3</v>
      </c>
      <c r="AI622">
        <v>3</v>
      </c>
      <c r="AJ622">
        <v>2</v>
      </c>
      <c r="AK622">
        <v>2</v>
      </c>
      <c r="AL622">
        <v>3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1</v>
      </c>
      <c r="B623" t="s">
        <v>624</v>
      </c>
      <c r="C623">
        <v>230</v>
      </c>
      <c r="D623" t="s">
        <v>624</v>
      </c>
      <c r="E623">
        <v>2</v>
      </c>
      <c r="G623">
        <v>0</v>
      </c>
      <c r="H623">
        <v>0</v>
      </c>
      <c r="I623">
        <v>0</v>
      </c>
      <c r="J623">
        <v>0</v>
      </c>
      <c r="K623">
        <v>176.5</v>
      </c>
      <c r="L623">
        <v>-176.5</v>
      </c>
      <c r="M623">
        <v>15</v>
      </c>
      <c r="N623">
        <v>1</v>
      </c>
      <c r="O623">
        <v>5</v>
      </c>
      <c r="P623">
        <v>4</v>
      </c>
      <c r="Q623">
        <v>2</v>
      </c>
      <c r="R623">
        <v>3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10</v>
      </c>
      <c r="AD623">
        <v>1</v>
      </c>
      <c r="AE623">
        <v>2</v>
      </c>
      <c r="AF623">
        <v>1</v>
      </c>
      <c r="AG623">
        <v>2</v>
      </c>
      <c r="AH623">
        <v>3</v>
      </c>
      <c r="AI623">
        <v>3</v>
      </c>
      <c r="AJ623">
        <v>2</v>
      </c>
      <c r="AK623">
        <v>2</v>
      </c>
      <c r="AL623">
        <v>3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1</v>
      </c>
      <c r="B624" t="s">
        <v>624</v>
      </c>
      <c r="C624">
        <v>500</v>
      </c>
      <c r="D624" t="s">
        <v>624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2</v>
      </c>
      <c r="R624">
        <v>3</v>
      </c>
      <c r="S624">
        <v>5</v>
      </c>
      <c r="T624">
        <v>1</v>
      </c>
      <c r="U624">
        <v>1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10</v>
      </c>
      <c r="AD624">
        <v>1</v>
      </c>
      <c r="AE624">
        <v>2</v>
      </c>
      <c r="AF624">
        <v>1</v>
      </c>
      <c r="AG624">
        <v>2</v>
      </c>
      <c r="AH624">
        <v>3</v>
      </c>
      <c r="AI624">
        <v>3</v>
      </c>
      <c r="AJ624">
        <v>2</v>
      </c>
      <c r="AK624">
        <v>2</v>
      </c>
      <c r="AL624">
        <v>3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5</v>
      </c>
      <c r="B625" t="s">
        <v>625</v>
      </c>
      <c r="C625">
        <v>115</v>
      </c>
      <c r="D625" t="s">
        <v>625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794</v>
      </c>
      <c r="O625" t="s">
        <v>794</v>
      </c>
      <c r="P625" t="s">
        <v>794</v>
      </c>
      <c r="Q625" t="s">
        <v>794</v>
      </c>
      <c r="R625" t="s">
        <v>794</v>
      </c>
      <c r="S625" t="s">
        <v>794</v>
      </c>
      <c r="T625" t="s">
        <v>794</v>
      </c>
      <c r="U625" t="s">
        <v>794</v>
      </c>
      <c r="W625">
        <v>100</v>
      </c>
      <c r="X625">
        <v>0</v>
      </c>
      <c r="Y625">
        <v>0</v>
      </c>
      <c r="Z625">
        <v>0</v>
      </c>
      <c r="AB625">
        <v>100</v>
      </c>
      <c r="AC625">
        <v>10</v>
      </c>
      <c r="AD625">
        <v>1</v>
      </c>
      <c r="AE625">
        <v>2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4</v>
      </c>
      <c r="B626" t="s">
        <v>626</v>
      </c>
      <c r="C626">
        <v>138</v>
      </c>
      <c r="D626" t="s">
        <v>2764</v>
      </c>
      <c r="E626">
        <v>2</v>
      </c>
      <c r="F626" t="s">
        <v>2722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794</v>
      </c>
      <c r="O626" t="s">
        <v>794</v>
      </c>
      <c r="P626" t="s">
        <v>794</v>
      </c>
      <c r="Q626" t="s">
        <v>794</v>
      </c>
      <c r="R626" t="s">
        <v>794</v>
      </c>
      <c r="S626" t="s">
        <v>794</v>
      </c>
      <c r="T626" t="s">
        <v>794</v>
      </c>
      <c r="U626" t="s">
        <v>794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 t="s">
        <v>794</v>
      </c>
      <c r="AF626" t="s">
        <v>794</v>
      </c>
      <c r="AG626">
        <v>2</v>
      </c>
      <c r="AH626" t="s">
        <v>794</v>
      </c>
      <c r="AI626" t="s">
        <v>794</v>
      </c>
      <c r="AJ626" t="s">
        <v>794</v>
      </c>
      <c r="AK626" t="s">
        <v>794</v>
      </c>
      <c r="AL626" t="s">
        <v>794</v>
      </c>
      <c r="AM626" t="s">
        <v>794</v>
      </c>
      <c r="AN626" t="s">
        <v>794</v>
      </c>
      <c r="AP626">
        <v>0</v>
      </c>
      <c r="AQ626">
        <v>0</v>
      </c>
      <c r="AR626">
        <v>0</v>
      </c>
    </row>
    <row r="627" spans="1:44">
      <c r="A627" t="s">
        <v>85</v>
      </c>
      <c r="B627" t="s">
        <v>627</v>
      </c>
      <c r="C627">
        <v>230</v>
      </c>
      <c r="D627" t="s">
        <v>2719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794</v>
      </c>
      <c r="O627" t="s">
        <v>794</v>
      </c>
      <c r="P627" t="s">
        <v>794</v>
      </c>
      <c r="Q627" t="s">
        <v>794</v>
      </c>
      <c r="R627" t="s">
        <v>794</v>
      </c>
      <c r="S627" t="s">
        <v>794</v>
      </c>
      <c r="T627" t="s">
        <v>794</v>
      </c>
      <c r="U627" t="s">
        <v>794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 t="s">
        <v>794</v>
      </c>
      <c r="AE627" t="s">
        <v>794</v>
      </c>
      <c r="AF627" t="s">
        <v>794</v>
      </c>
      <c r="AG627">
        <v>2</v>
      </c>
      <c r="AH627" t="s">
        <v>794</v>
      </c>
      <c r="AI627" t="s">
        <v>794</v>
      </c>
      <c r="AJ627" t="s">
        <v>794</v>
      </c>
      <c r="AK627" t="s">
        <v>794</v>
      </c>
      <c r="AL627" t="s">
        <v>794</v>
      </c>
      <c r="AM627" t="s">
        <v>794</v>
      </c>
      <c r="AN627" t="s">
        <v>794</v>
      </c>
      <c r="AP627">
        <v>0</v>
      </c>
      <c r="AQ627">
        <v>0</v>
      </c>
      <c r="AR627">
        <v>0</v>
      </c>
    </row>
    <row r="628" spans="1:44">
      <c r="A628" t="s">
        <v>91</v>
      </c>
      <c r="B628" t="s">
        <v>628</v>
      </c>
      <c r="C628">
        <v>115</v>
      </c>
      <c r="D628" t="s">
        <v>628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794</v>
      </c>
      <c r="O628" t="s">
        <v>794</v>
      </c>
      <c r="P628" t="s">
        <v>794</v>
      </c>
      <c r="Q628" t="s">
        <v>794</v>
      </c>
      <c r="R628" t="s">
        <v>794</v>
      </c>
      <c r="S628" t="s">
        <v>794</v>
      </c>
      <c r="T628" t="s">
        <v>794</v>
      </c>
      <c r="U628" t="s">
        <v>794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3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98</v>
      </c>
      <c r="B629" t="s">
        <v>629</v>
      </c>
      <c r="C629">
        <v>138</v>
      </c>
      <c r="D629" t="s">
        <v>629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794</v>
      </c>
      <c r="O629" t="s">
        <v>794</v>
      </c>
      <c r="P629" t="s">
        <v>794</v>
      </c>
      <c r="Q629" t="s">
        <v>794</v>
      </c>
      <c r="R629" t="s">
        <v>794</v>
      </c>
      <c r="S629" t="s">
        <v>794</v>
      </c>
      <c r="T629" t="s">
        <v>794</v>
      </c>
      <c r="U629" t="s">
        <v>794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4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1</v>
      </c>
      <c r="B630" t="s">
        <v>630</v>
      </c>
      <c r="C630">
        <v>115</v>
      </c>
      <c r="D630" t="s">
        <v>2719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794</v>
      </c>
      <c r="O630" t="s">
        <v>794</v>
      </c>
      <c r="P630" t="s">
        <v>794</v>
      </c>
      <c r="Q630" t="s">
        <v>794</v>
      </c>
      <c r="R630" t="s">
        <v>794</v>
      </c>
      <c r="S630" t="s">
        <v>794</v>
      </c>
      <c r="T630" t="s">
        <v>794</v>
      </c>
      <c r="U630" t="s">
        <v>794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 t="s">
        <v>794</v>
      </c>
      <c r="AE630" t="s">
        <v>794</v>
      </c>
      <c r="AF630" t="s">
        <v>794</v>
      </c>
      <c r="AG630">
        <v>2</v>
      </c>
      <c r="AH630" t="s">
        <v>794</v>
      </c>
      <c r="AI630" t="s">
        <v>794</v>
      </c>
      <c r="AJ630" t="s">
        <v>794</v>
      </c>
      <c r="AK630" t="s">
        <v>794</v>
      </c>
      <c r="AL630" t="s">
        <v>794</v>
      </c>
      <c r="AM630" t="s">
        <v>794</v>
      </c>
      <c r="AN630" t="s">
        <v>794</v>
      </c>
      <c r="AP630">
        <v>0</v>
      </c>
      <c r="AQ630">
        <v>0</v>
      </c>
      <c r="AR630">
        <v>0</v>
      </c>
    </row>
    <row r="631" spans="1:44">
      <c r="A631" t="s">
        <v>83</v>
      </c>
      <c r="B631" t="s">
        <v>631</v>
      </c>
      <c r="C631">
        <v>230</v>
      </c>
      <c r="D631" t="s">
        <v>631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794</v>
      </c>
      <c r="O631" t="s">
        <v>794</v>
      </c>
      <c r="P631" t="s">
        <v>794</v>
      </c>
      <c r="Q631" t="s">
        <v>794</v>
      </c>
      <c r="R631" t="s">
        <v>794</v>
      </c>
      <c r="S631" t="s">
        <v>794</v>
      </c>
      <c r="T631" t="s">
        <v>794</v>
      </c>
      <c r="U631" t="s">
        <v>794</v>
      </c>
      <c r="W631">
        <v>100</v>
      </c>
      <c r="X631">
        <v>400</v>
      </c>
      <c r="Y631">
        <v>0</v>
      </c>
      <c r="Z631">
        <v>0</v>
      </c>
      <c r="AB631">
        <v>500</v>
      </c>
      <c r="AC631">
        <v>10</v>
      </c>
      <c r="AD631">
        <v>1</v>
      </c>
      <c r="AE631">
        <v>2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1</v>
      </c>
      <c r="B632" t="s">
        <v>632</v>
      </c>
      <c r="C632">
        <v>115</v>
      </c>
      <c r="D632" t="s">
        <v>2719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794</v>
      </c>
      <c r="O632" t="s">
        <v>794</v>
      </c>
      <c r="P632" t="s">
        <v>794</v>
      </c>
      <c r="Q632" t="s">
        <v>794</v>
      </c>
      <c r="R632" t="s">
        <v>794</v>
      </c>
      <c r="S632" t="s">
        <v>794</v>
      </c>
      <c r="T632" t="s">
        <v>794</v>
      </c>
      <c r="U632" t="s">
        <v>794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 t="s">
        <v>794</v>
      </c>
      <c r="AE632" t="s">
        <v>794</v>
      </c>
      <c r="AF632" t="s">
        <v>794</v>
      </c>
      <c r="AG632">
        <v>2</v>
      </c>
      <c r="AH632" t="s">
        <v>794</v>
      </c>
      <c r="AI632" t="s">
        <v>794</v>
      </c>
      <c r="AJ632" t="s">
        <v>794</v>
      </c>
      <c r="AK632" t="s">
        <v>794</v>
      </c>
      <c r="AL632" t="s">
        <v>794</v>
      </c>
      <c r="AM632" t="s">
        <v>794</v>
      </c>
      <c r="AN632" t="s">
        <v>794</v>
      </c>
      <c r="AP632">
        <v>0</v>
      </c>
      <c r="AQ632">
        <v>0</v>
      </c>
      <c r="AR632">
        <v>0</v>
      </c>
    </row>
    <row r="633" spans="1:44">
      <c r="A633" t="s">
        <v>94</v>
      </c>
      <c r="B633" t="s">
        <v>633</v>
      </c>
      <c r="C633">
        <v>230</v>
      </c>
      <c r="D633" t="s">
        <v>2765</v>
      </c>
      <c r="E633">
        <v>2</v>
      </c>
      <c r="F633" t="s">
        <v>2722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 t="s">
        <v>794</v>
      </c>
      <c r="P633" t="s">
        <v>794</v>
      </c>
      <c r="Q633" t="s">
        <v>794</v>
      </c>
      <c r="R633" t="s">
        <v>794</v>
      </c>
      <c r="S633" t="s">
        <v>794</v>
      </c>
      <c r="T633" t="s">
        <v>794</v>
      </c>
      <c r="U633" t="s">
        <v>794</v>
      </c>
      <c r="W633">
        <v>900</v>
      </c>
      <c r="X633">
        <v>866</v>
      </c>
      <c r="Y633">
        <v>0</v>
      </c>
      <c r="Z633">
        <v>0</v>
      </c>
      <c r="AB633">
        <v>1766</v>
      </c>
      <c r="AC633">
        <v>15</v>
      </c>
      <c r="AD633">
        <v>2</v>
      </c>
      <c r="AE633" t="s">
        <v>794</v>
      </c>
      <c r="AF633" t="s">
        <v>794</v>
      </c>
      <c r="AG633">
        <v>2</v>
      </c>
      <c r="AH633" t="s">
        <v>794</v>
      </c>
      <c r="AI633" t="s">
        <v>794</v>
      </c>
      <c r="AJ633" t="s">
        <v>794</v>
      </c>
      <c r="AK633" t="s">
        <v>794</v>
      </c>
      <c r="AL633" t="s">
        <v>794</v>
      </c>
      <c r="AM633" t="s">
        <v>794</v>
      </c>
      <c r="AN633" t="s">
        <v>794</v>
      </c>
      <c r="AP633">
        <v>0</v>
      </c>
      <c r="AQ633">
        <v>0</v>
      </c>
      <c r="AR633">
        <v>0</v>
      </c>
    </row>
    <row r="634" spans="1:44">
      <c r="A634" t="s">
        <v>94</v>
      </c>
      <c r="B634" t="s">
        <v>633</v>
      </c>
      <c r="C634">
        <v>500</v>
      </c>
      <c r="D634" t="s">
        <v>2765</v>
      </c>
      <c r="E634">
        <v>2</v>
      </c>
      <c r="F634" t="s">
        <v>2722</v>
      </c>
      <c r="G634">
        <v>0</v>
      </c>
      <c r="H634">
        <v>0</v>
      </c>
      <c r="I634">
        <v>0</v>
      </c>
      <c r="J634">
        <v>0</v>
      </c>
      <c r="L634">
        <v>0</v>
      </c>
      <c r="N634" t="s">
        <v>794</v>
      </c>
      <c r="O634" t="s">
        <v>794</v>
      </c>
      <c r="P634" t="s">
        <v>794</v>
      </c>
      <c r="Q634" t="s">
        <v>794</v>
      </c>
      <c r="R634" t="s">
        <v>794</v>
      </c>
      <c r="S634" t="s">
        <v>794</v>
      </c>
      <c r="T634" t="s">
        <v>794</v>
      </c>
      <c r="U634" t="s">
        <v>794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10</v>
      </c>
      <c r="AD634">
        <v>3</v>
      </c>
      <c r="AE634" t="s">
        <v>794</v>
      </c>
      <c r="AF634" t="s">
        <v>794</v>
      </c>
      <c r="AG634">
        <v>2</v>
      </c>
      <c r="AH634" t="s">
        <v>794</v>
      </c>
      <c r="AI634" t="s">
        <v>794</v>
      </c>
      <c r="AJ634" t="s">
        <v>794</v>
      </c>
      <c r="AK634" t="s">
        <v>794</v>
      </c>
      <c r="AL634" t="s">
        <v>794</v>
      </c>
      <c r="AM634" t="s">
        <v>794</v>
      </c>
      <c r="AN634" t="s">
        <v>794</v>
      </c>
      <c r="AP634">
        <v>0</v>
      </c>
      <c r="AQ634">
        <v>0</v>
      </c>
      <c r="AR634">
        <v>0</v>
      </c>
    </row>
    <row r="635" spans="1:44">
      <c r="A635" t="s">
        <v>79</v>
      </c>
      <c r="B635" t="s">
        <v>634</v>
      </c>
      <c r="C635">
        <v>230</v>
      </c>
      <c r="D635" t="s">
        <v>634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794</v>
      </c>
      <c r="O635" t="s">
        <v>794</v>
      </c>
      <c r="P635" t="s">
        <v>794</v>
      </c>
      <c r="Q635" t="s">
        <v>794</v>
      </c>
      <c r="R635" t="s">
        <v>794</v>
      </c>
      <c r="S635" t="s">
        <v>794</v>
      </c>
      <c r="T635" t="s">
        <v>794</v>
      </c>
      <c r="U635" t="s">
        <v>794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3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115</v>
      </c>
      <c r="AQ635">
        <v>0</v>
      </c>
      <c r="AR635">
        <v>115</v>
      </c>
    </row>
    <row r="636" spans="1:44">
      <c r="A636" t="s">
        <v>79</v>
      </c>
      <c r="B636" t="s">
        <v>634</v>
      </c>
      <c r="C636">
        <v>60</v>
      </c>
      <c r="D636" t="s">
        <v>634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794</v>
      </c>
      <c r="O636" t="s">
        <v>794</v>
      </c>
      <c r="P636" t="s">
        <v>794</v>
      </c>
      <c r="Q636" t="s">
        <v>794</v>
      </c>
      <c r="R636" t="s">
        <v>794</v>
      </c>
      <c r="S636" t="s">
        <v>794</v>
      </c>
      <c r="T636" t="s">
        <v>794</v>
      </c>
      <c r="U636" t="s">
        <v>794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3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5</v>
      </c>
      <c r="B637" t="s">
        <v>635</v>
      </c>
      <c r="C637">
        <v>115</v>
      </c>
      <c r="D637" t="s">
        <v>635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794</v>
      </c>
      <c r="O637" t="s">
        <v>794</v>
      </c>
      <c r="P637" t="s">
        <v>794</v>
      </c>
      <c r="Q637" t="s">
        <v>794</v>
      </c>
      <c r="R637" t="s">
        <v>794</v>
      </c>
      <c r="S637" t="s">
        <v>794</v>
      </c>
      <c r="T637" t="s">
        <v>794</v>
      </c>
      <c r="U637" t="s">
        <v>794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2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79</v>
      </c>
      <c r="B638" t="s">
        <v>636</v>
      </c>
      <c r="C638">
        <v>115</v>
      </c>
      <c r="D638" t="s">
        <v>636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794</v>
      </c>
      <c r="O638" t="s">
        <v>794</v>
      </c>
      <c r="P638" t="s">
        <v>794</v>
      </c>
      <c r="Q638" t="s">
        <v>794</v>
      </c>
      <c r="R638" t="s">
        <v>794</v>
      </c>
      <c r="S638" t="s">
        <v>794</v>
      </c>
      <c r="T638" t="s">
        <v>794</v>
      </c>
      <c r="U638" t="s">
        <v>794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5</v>
      </c>
      <c r="B639" t="s">
        <v>637</v>
      </c>
      <c r="C639">
        <v>70</v>
      </c>
      <c r="D639" t="s">
        <v>2719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794</v>
      </c>
      <c r="O639" t="s">
        <v>794</v>
      </c>
      <c r="P639" t="s">
        <v>794</v>
      </c>
      <c r="Q639" t="s">
        <v>794</v>
      </c>
      <c r="R639" t="s">
        <v>794</v>
      </c>
      <c r="S639" t="s">
        <v>794</v>
      </c>
      <c r="T639" t="s">
        <v>794</v>
      </c>
      <c r="U639" t="s">
        <v>794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 t="s">
        <v>794</v>
      </c>
      <c r="AE639" t="s">
        <v>794</v>
      </c>
      <c r="AF639" t="s">
        <v>794</v>
      </c>
      <c r="AG639">
        <v>1</v>
      </c>
      <c r="AH639" t="s">
        <v>794</v>
      </c>
      <c r="AI639" t="s">
        <v>794</v>
      </c>
      <c r="AJ639" t="s">
        <v>794</v>
      </c>
      <c r="AK639" t="s">
        <v>794</v>
      </c>
      <c r="AL639" t="s">
        <v>794</v>
      </c>
      <c r="AM639" t="s">
        <v>794</v>
      </c>
      <c r="AN639" t="s">
        <v>794</v>
      </c>
      <c r="AP639">
        <v>0</v>
      </c>
      <c r="AQ639">
        <v>0</v>
      </c>
      <c r="AR639">
        <v>0</v>
      </c>
    </row>
    <row r="640" spans="1:44">
      <c r="A640" t="s">
        <v>79</v>
      </c>
      <c r="B640" t="s">
        <v>638</v>
      </c>
      <c r="C640">
        <v>115</v>
      </c>
      <c r="D640" t="s">
        <v>638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N640" t="s">
        <v>794</v>
      </c>
      <c r="O640" t="s">
        <v>794</v>
      </c>
      <c r="P640" t="s">
        <v>794</v>
      </c>
      <c r="Q640" t="s">
        <v>794</v>
      </c>
      <c r="R640" t="s">
        <v>794</v>
      </c>
      <c r="S640" t="s">
        <v>794</v>
      </c>
      <c r="T640" t="s">
        <v>794</v>
      </c>
      <c r="U640" t="s">
        <v>794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2</v>
      </c>
      <c r="AE640">
        <v>3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79</v>
      </c>
      <c r="B641" t="s">
        <v>638</v>
      </c>
      <c r="C641">
        <v>230</v>
      </c>
      <c r="D641" t="s">
        <v>638</v>
      </c>
      <c r="E641">
        <v>2</v>
      </c>
      <c r="G641">
        <v>0</v>
      </c>
      <c r="H641">
        <v>0</v>
      </c>
      <c r="I641">
        <v>0</v>
      </c>
      <c r="J641">
        <v>0</v>
      </c>
      <c r="L641">
        <v>0</v>
      </c>
      <c r="N641" t="s">
        <v>794</v>
      </c>
      <c r="O641" t="s">
        <v>794</v>
      </c>
      <c r="P641" t="s">
        <v>794</v>
      </c>
      <c r="Q641" t="s">
        <v>794</v>
      </c>
      <c r="R641" t="s">
        <v>794</v>
      </c>
      <c r="S641" t="s">
        <v>794</v>
      </c>
      <c r="T641" t="s">
        <v>794</v>
      </c>
      <c r="U641" t="s">
        <v>794</v>
      </c>
      <c r="W641">
        <v>0</v>
      </c>
      <c r="X641">
        <v>160</v>
      </c>
      <c r="Y641">
        <v>0</v>
      </c>
      <c r="Z641">
        <v>0</v>
      </c>
      <c r="AB641">
        <v>160</v>
      </c>
      <c r="AC641">
        <v>10</v>
      </c>
      <c r="AD641">
        <v>2</v>
      </c>
      <c r="AE641">
        <v>3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79</v>
      </c>
      <c r="B642" t="s">
        <v>638</v>
      </c>
      <c r="C642">
        <v>500</v>
      </c>
      <c r="D642" t="s">
        <v>638</v>
      </c>
      <c r="E642">
        <v>2</v>
      </c>
      <c r="G642">
        <v>0</v>
      </c>
      <c r="H642">
        <v>20</v>
      </c>
      <c r="I642">
        <v>0</v>
      </c>
      <c r="J642">
        <v>0</v>
      </c>
      <c r="L642">
        <v>20</v>
      </c>
      <c r="N642" t="s">
        <v>794</v>
      </c>
      <c r="O642" t="s">
        <v>794</v>
      </c>
      <c r="P642" t="s">
        <v>794</v>
      </c>
      <c r="Q642" t="s">
        <v>794</v>
      </c>
      <c r="R642" t="s">
        <v>794</v>
      </c>
      <c r="S642" t="s">
        <v>794</v>
      </c>
      <c r="T642" t="s">
        <v>794</v>
      </c>
      <c r="U642" t="s">
        <v>794</v>
      </c>
      <c r="W642">
        <v>0</v>
      </c>
      <c r="X642">
        <v>310</v>
      </c>
      <c r="Y642">
        <v>0</v>
      </c>
      <c r="Z642">
        <v>0</v>
      </c>
      <c r="AB642">
        <v>310</v>
      </c>
      <c r="AC642">
        <v>10</v>
      </c>
      <c r="AD642">
        <v>2</v>
      </c>
      <c r="AE642">
        <v>3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79</v>
      </c>
      <c r="B643" t="s">
        <v>638</v>
      </c>
      <c r="C643">
        <v>60</v>
      </c>
      <c r="D643" t="s">
        <v>638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794</v>
      </c>
      <c r="O643" t="s">
        <v>794</v>
      </c>
      <c r="P643" t="s">
        <v>794</v>
      </c>
      <c r="Q643" t="s">
        <v>794</v>
      </c>
      <c r="R643" t="s">
        <v>794</v>
      </c>
      <c r="S643" t="s">
        <v>794</v>
      </c>
      <c r="T643" t="s">
        <v>794</v>
      </c>
      <c r="U643" t="s">
        <v>794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2</v>
      </c>
      <c r="AE643">
        <v>3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96</v>
      </c>
      <c r="B644" t="s">
        <v>639</v>
      </c>
      <c r="C644">
        <v>500</v>
      </c>
      <c r="D644" s="392" t="s">
        <v>2766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794</v>
      </c>
      <c r="O644" t="s">
        <v>794</v>
      </c>
      <c r="P644" t="s">
        <v>794</v>
      </c>
      <c r="Q644" t="s">
        <v>794</v>
      </c>
      <c r="R644" t="s">
        <v>794</v>
      </c>
      <c r="S644" t="s">
        <v>794</v>
      </c>
      <c r="T644" t="s">
        <v>794</v>
      </c>
      <c r="U644" t="s">
        <v>794</v>
      </c>
      <c r="W644">
        <v>0</v>
      </c>
      <c r="X644">
        <v>300</v>
      </c>
      <c r="Y644">
        <v>0</v>
      </c>
      <c r="Z644">
        <v>0</v>
      </c>
      <c r="AB644">
        <v>300</v>
      </c>
      <c r="AC644">
        <v>10</v>
      </c>
      <c r="AD644">
        <v>1</v>
      </c>
      <c r="AE644">
        <v>3</v>
      </c>
      <c r="AF644">
        <v>1</v>
      </c>
      <c r="AG644">
        <v>2</v>
      </c>
      <c r="AH644">
        <v>5</v>
      </c>
      <c r="AI644">
        <v>1</v>
      </c>
      <c r="AJ644">
        <v>1</v>
      </c>
      <c r="AK644">
        <v>1</v>
      </c>
      <c r="AL644">
        <v>2</v>
      </c>
      <c r="AM644">
        <v>1</v>
      </c>
      <c r="AN644">
        <v>1</v>
      </c>
      <c r="AP644">
        <v>0</v>
      </c>
      <c r="AQ644">
        <v>0</v>
      </c>
      <c r="AR644">
        <v>0</v>
      </c>
    </row>
    <row r="645" spans="1:44">
      <c r="A645" t="s">
        <v>94</v>
      </c>
      <c r="B645" t="s">
        <v>640</v>
      </c>
      <c r="C645">
        <v>138</v>
      </c>
      <c r="D645" t="s">
        <v>640</v>
      </c>
      <c r="E645">
        <v>2</v>
      </c>
      <c r="F645" t="s">
        <v>2722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794</v>
      </c>
      <c r="O645" t="s">
        <v>794</v>
      </c>
      <c r="P645" t="s">
        <v>794</v>
      </c>
      <c r="Q645" t="s">
        <v>794</v>
      </c>
      <c r="R645" t="s">
        <v>794</v>
      </c>
      <c r="S645" t="s">
        <v>794</v>
      </c>
      <c r="T645" t="s">
        <v>794</v>
      </c>
      <c r="U645" t="s">
        <v>794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 t="s">
        <v>794</v>
      </c>
      <c r="AF645" t="s">
        <v>794</v>
      </c>
      <c r="AG645">
        <v>2</v>
      </c>
      <c r="AH645" t="s">
        <v>794</v>
      </c>
      <c r="AI645" t="s">
        <v>794</v>
      </c>
      <c r="AJ645" t="s">
        <v>794</v>
      </c>
      <c r="AK645" t="s">
        <v>794</v>
      </c>
      <c r="AL645" t="s">
        <v>794</v>
      </c>
      <c r="AM645" t="s">
        <v>794</v>
      </c>
      <c r="AN645" t="s">
        <v>794</v>
      </c>
      <c r="AP645">
        <v>0</v>
      </c>
      <c r="AQ645">
        <v>0</v>
      </c>
      <c r="AR645">
        <v>0</v>
      </c>
    </row>
    <row r="646" spans="1:44">
      <c r="A646" t="s">
        <v>98</v>
      </c>
      <c r="B646" t="s">
        <v>641</v>
      </c>
      <c r="C646">
        <v>69</v>
      </c>
      <c r="D646" t="s">
        <v>2719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794</v>
      </c>
      <c r="O646" t="s">
        <v>794</v>
      </c>
      <c r="P646" t="s">
        <v>794</v>
      </c>
      <c r="Q646" t="s">
        <v>794</v>
      </c>
      <c r="R646" t="s">
        <v>794</v>
      </c>
      <c r="S646" t="s">
        <v>794</v>
      </c>
      <c r="T646" t="s">
        <v>794</v>
      </c>
      <c r="U646" t="s">
        <v>794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 t="s">
        <v>794</v>
      </c>
      <c r="AE646" t="s">
        <v>794</v>
      </c>
      <c r="AF646" t="s">
        <v>794</v>
      </c>
      <c r="AG646">
        <v>2</v>
      </c>
      <c r="AH646" t="s">
        <v>794</v>
      </c>
      <c r="AI646" t="s">
        <v>794</v>
      </c>
      <c r="AJ646" t="s">
        <v>794</v>
      </c>
      <c r="AK646" t="s">
        <v>794</v>
      </c>
      <c r="AL646" t="s">
        <v>794</v>
      </c>
      <c r="AM646" t="s">
        <v>794</v>
      </c>
      <c r="AN646" t="s">
        <v>794</v>
      </c>
      <c r="AP646">
        <v>0</v>
      </c>
      <c r="AQ646">
        <v>0</v>
      </c>
      <c r="AR646">
        <v>0</v>
      </c>
    </row>
    <row r="647" spans="1:44">
      <c r="A647" t="s">
        <v>81</v>
      </c>
      <c r="B647" t="s">
        <v>642</v>
      </c>
      <c r="C647">
        <v>115</v>
      </c>
      <c r="D647" t="s">
        <v>2719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794</v>
      </c>
      <c r="O647" t="s">
        <v>794</v>
      </c>
      <c r="P647" t="s">
        <v>794</v>
      </c>
      <c r="Q647" t="s">
        <v>794</v>
      </c>
      <c r="R647" t="s">
        <v>794</v>
      </c>
      <c r="S647" t="s">
        <v>794</v>
      </c>
      <c r="T647" t="s">
        <v>794</v>
      </c>
      <c r="U647" t="s">
        <v>794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10</v>
      </c>
      <c r="AD647" t="s">
        <v>794</v>
      </c>
      <c r="AE647" t="s">
        <v>794</v>
      </c>
      <c r="AF647" t="s">
        <v>794</v>
      </c>
      <c r="AG647">
        <v>1</v>
      </c>
      <c r="AH647" t="s">
        <v>794</v>
      </c>
      <c r="AI647" t="s">
        <v>794</v>
      </c>
      <c r="AJ647" t="s">
        <v>794</v>
      </c>
      <c r="AK647" t="s">
        <v>794</v>
      </c>
      <c r="AL647" t="s">
        <v>794</v>
      </c>
      <c r="AM647" t="s">
        <v>794</v>
      </c>
      <c r="AN647" t="s">
        <v>794</v>
      </c>
      <c r="AP647">
        <v>0</v>
      </c>
      <c r="AQ647">
        <v>0</v>
      </c>
      <c r="AR647">
        <v>0</v>
      </c>
    </row>
    <row r="648" spans="1:44">
      <c r="A648" t="s">
        <v>81</v>
      </c>
      <c r="B648" t="s">
        <v>643</v>
      </c>
      <c r="C648">
        <v>230</v>
      </c>
      <c r="D648" t="s">
        <v>2719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794</v>
      </c>
      <c r="O648" t="s">
        <v>794</v>
      </c>
      <c r="P648" t="s">
        <v>794</v>
      </c>
      <c r="Q648" t="s">
        <v>794</v>
      </c>
      <c r="R648" t="s">
        <v>794</v>
      </c>
      <c r="S648" t="s">
        <v>794</v>
      </c>
      <c r="T648" t="s">
        <v>794</v>
      </c>
      <c r="U648" t="s">
        <v>794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 t="s">
        <v>794</v>
      </c>
      <c r="AE648" t="s">
        <v>794</v>
      </c>
      <c r="AF648" t="s">
        <v>794</v>
      </c>
      <c r="AG648">
        <v>1</v>
      </c>
      <c r="AH648" t="s">
        <v>794</v>
      </c>
      <c r="AI648" t="s">
        <v>794</v>
      </c>
      <c r="AJ648" t="s">
        <v>794</v>
      </c>
      <c r="AK648" t="s">
        <v>794</v>
      </c>
      <c r="AL648" t="s">
        <v>794</v>
      </c>
      <c r="AM648" t="s">
        <v>794</v>
      </c>
      <c r="AN648" t="s">
        <v>794</v>
      </c>
      <c r="AP648">
        <v>0</v>
      </c>
      <c r="AQ648">
        <v>0</v>
      </c>
      <c r="AR648">
        <v>0</v>
      </c>
    </row>
    <row r="649" spans="1:44">
      <c r="A649" t="s">
        <v>81</v>
      </c>
      <c r="B649" t="s">
        <v>643</v>
      </c>
      <c r="C649">
        <v>60</v>
      </c>
      <c r="D649" t="s">
        <v>2719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794</v>
      </c>
      <c r="O649" t="s">
        <v>794</v>
      </c>
      <c r="P649" t="s">
        <v>794</v>
      </c>
      <c r="Q649" t="s">
        <v>794</v>
      </c>
      <c r="R649" t="s">
        <v>794</v>
      </c>
      <c r="S649" t="s">
        <v>794</v>
      </c>
      <c r="T649" t="s">
        <v>794</v>
      </c>
      <c r="U649" t="s">
        <v>794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 t="s">
        <v>794</v>
      </c>
      <c r="AE649" t="s">
        <v>794</v>
      </c>
      <c r="AF649" t="s">
        <v>794</v>
      </c>
      <c r="AG649">
        <v>1</v>
      </c>
      <c r="AH649" t="s">
        <v>794</v>
      </c>
      <c r="AI649" t="s">
        <v>794</v>
      </c>
      <c r="AJ649" t="s">
        <v>794</v>
      </c>
      <c r="AK649" t="s">
        <v>794</v>
      </c>
      <c r="AL649" t="s">
        <v>794</v>
      </c>
      <c r="AM649" t="s">
        <v>794</v>
      </c>
      <c r="AN649" t="s">
        <v>794</v>
      </c>
      <c r="AP649">
        <v>0</v>
      </c>
      <c r="AQ649">
        <v>0</v>
      </c>
      <c r="AR649">
        <v>0</v>
      </c>
    </row>
    <row r="650" spans="1:44">
      <c r="A650" t="s">
        <v>94</v>
      </c>
      <c r="B650" t="s">
        <v>644</v>
      </c>
      <c r="C650">
        <v>138</v>
      </c>
      <c r="D650" t="s">
        <v>2767</v>
      </c>
      <c r="E650">
        <v>2</v>
      </c>
      <c r="F650" t="s">
        <v>2722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794</v>
      </c>
      <c r="O650" t="s">
        <v>794</v>
      </c>
      <c r="P650" t="s">
        <v>794</v>
      </c>
      <c r="Q650" t="s">
        <v>794</v>
      </c>
      <c r="R650" t="s">
        <v>794</v>
      </c>
      <c r="S650" t="s">
        <v>794</v>
      </c>
      <c r="T650" t="s">
        <v>794</v>
      </c>
      <c r="U650" t="s">
        <v>794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 t="s">
        <v>794</v>
      </c>
      <c r="AF650" t="s">
        <v>794</v>
      </c>
      <c r="AG650">
        <v>2</v>
      </c>
      <c r="AH650" t="s">
        <v>794</v>
      </c>
      <c r="AI650" t="s">
        <v>794</v>
      </c>
      <c r="AJ650" t="s">
        <v>794</v>
      </c>
      <c r="AK650" t="s">
        <v>794</v>
      </c>
      <c r="AL650" t="s">
        <v>794</v>
      </c>
      <c r="AM650" t="s">
        <v>794</v>
      </c>
      <c r="AN650" t="s">
        <v>794</v>
      </c>
      <c r="AP650">
        <v>0</v>
      </c>
      <c r="AQ650">
        <v>0</v>
      </c>
      <c r="AR650">
        <v>0</v>
      </c>
    </row>
    <row r="651" spans="1:44">
      <c r="A651" t="s">
        <v>94</v>
      </c>
      <c r="B651" t="s">
        <v>644</v>
      </c>
      <c r="C651">
        <v>230</v>
      </c>
      <c r="D651" t="s">
        <v>2767</v>
      </c>
      <c r="E651">
        <v>2</v>
      </c>
      <c r="F651" t="s">
        <v>2722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794</v>
      </c>
      <c r="O651" t="s">
        <v>794</v>
      </c>
      <c r="P651" t="s">
        <v>794</v>
      </c>
      <c r="Q651" t="s">
        <v>794</v>
      </c>
      <c r="R651" t="s">
        <v>794</v>
      </c>
      <c r="S651" t="s">
        <v>794</v>
      </c>
      <c r="T651" t="s">
        <v>794</v>
      </c>
      <c r="U651" t="s">
        <v>794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 t="s">
        <v>794</v>
      </c>
      <c r="AF651" t="s">
        <v>794</v>
      </c>
      <c r="AG651">
        <v>2</v>
      </c>
      <c r="AH651" t="s">
        <v>794</v>
      </c>
      <c r="AI651" t="s">
        <v>794</v>
      </c>
      <c r="AJ651" t="s">
        <v>794</v>
      </c>
      <c r="AK651" t="s">
        <v>794</v>
      </c>
      <c r="AL651" t="s">
        <v>794</v>
      </c>
      <c r="AM651" t="s">
        <v>794</v>
      </c>
      <c r="AN651" t="s">
        <v>794</v>
      </c>
      <c r="AP651">
        <v>0</v>
      </c>
      <c r="AQ651">
        <v>0</v>
      </c>
      <c r="AR651">
        <v>0</v>
      </c>
    </row>
    <row r="652" spans="1:44">
      <c r="A652" t="s">
        <v>81</v>
      </c>
      <c r="B652" t="s">
        <v>645</v>
      </c>
      <c r="C652">
        <v>230</v>
      </c>
      <c r="D652" t="s">
        <v>2719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794</v>
      </c>
      <c r="O652" t="s">
        <v>794</v>
      </c>
      <c r="P652" t="s">
        <v>794</v>
      </c>
      <c r="Q652" t="s">
        <v>794</v>
      </c>
      <c r="R652" t="s">
        <v>794</v>
      </c>
      <c r="S652" t="s">
        <v>794</v>
      </c>
      <c r="T652" t="s">
        <v>794</v>
      </c>
      <c r="U652" t="s">
        <v>794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 t="s">
        <v>794</v>
      </c>
      <c r="AE652" t="s">
        <v>794</v>
      </c>
      <c r="AF652" t="s">
        <v>794</v>
      </c>
      <c r="AG652">
        <v>2</v>
      </c>
      <c r="AH652" t="s">
        <v>794</v>
      </c>
      <c r="AI652" t="s">
        <v>794</v>
      </c>
      <c r="AJ652" t="s">
        <v>794</v>
      </c>
      <c r="AK652" t="s">
        <v>794</v>
      </c>
      <c r="AL652" t="s">
        <v>794</v>
      </c>
      <c r="AM652" t="s">
        <v>794</v>
      </c>
      <c r="AN652" t="s">
        <v>794</v>
      </c>
      <c r="AP652">
        <v>0</v>
      </c>
      <c r="AQ652">
        <v>0</v>
      </c>
      <c r="AR652">
        <v>0</v>
      </c>
    </row>
    <row r="653" spans="1:44">
      <c r="A653" t="s">
        <v>81</v>
      </c>
      <c r="B653" t="s">
        <v>646</v>
      </c>
      <c r="C653">
        <v>230</v>
      </c>
      <c r="D653" t="s">
        <v>2719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794</v>
      </c>
      <c r="O653" t="s">
        <v>794</v>
      </c>
      <c r="P653" t="s">
        <v>794</v>
      </c>
      <c r="Q653" t="s">
        <v>794</v>
      </c>
      <c r="R653" t="s">
        <v>794</v>
      </c>
      <c r="S653" t="s">
        <v>794</v>
      </c>
      <c r="T653" t="s">
        <v>794</v>
      </c>
      <c r="U653" t="s">
        <v>794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 t="s">
        <v>794</v>
      </c>
      <c r="AE653" t="s">
        <v>794</v>
      </c>
      <c r="AF653" t="s">
        <v>794</v>
      </c>
      <c r="AG653">
        <v>2</v>
      </c>
      <c r="AH653" t="s">
        <v>794</v>
      </c>
      <c r="AI653" t="s">
        <v>794</v>
      </c>
      <c r="AJ653" t="s">
        <v>794</v>
      </c>
      <c r="AK653" t="s">
        <v>794</v>
      </c>
      <c r="AL653" t="s">
        <v>794</v>
      </c>
      <c r="AM653" t="s">
        <v>794</v>
      </c>
      <c r="AN653" t="s">
        <v>794</v>
      </c>
      <c r="AP653">
        <v>0</v>
      </c>
      <c r="AQ653">
        <v>0</v>
      </c>
      <c r="AR653">
        <v>0</v>
      </c>
    </row>
    <row r="654" spans="1:44">
      <c r="A654" t="s">
        <v>87</v>
      </c>
      <c r="B654" t="s">
        <v>647</v>
      </c>
      <c r="C654">
        <v>230</v>
      </c>
      <c r="D654" t="s">
        <v>647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794</v>
      </c>
      <c r="O654" t="s">
        <v>794</v>
      </c>
      <c r="P654" t="s">
        <v>794</v>
      </c>
      <c r="Q654" t="s">
        <v>794</v>
      </c>
      <c r="R654" t="s">
        <v>794</v>
      </c>
      <c r="S654" t="s">
        <v>794</v>
      </c>
      <c r="T654" t="s">
        <v>794</v>
      </c>
      <c r="U654" t="s">
        <v>794</v>
      </c>
      <c r="W654">
        <v>92</v>
      </c>
      <c r="X654">
        <v>50</v>
      </c>
      <c r="Y654">
        <v>0</v>
      </c>
      <c r="Z654">
        <v>0</v>
      </c>
      <c r="AB654">
        <v>142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87</v>
      </c>
      <c r="B655" t="s">
        <v>647</v>
      </c>
      <c r="C655">
        <v>66</v>
      </c>
      <c r="D655" t="s">
        <v>647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794</v>
      </c>
      <c r="O655" t="s">
        <v>794</v>
      </c>
      <c r="P655" t="s">
        <v>794</v>
      </c>
      <c r="Q655" t="s">
        <v>794</v>
      </c>
      <c r="R655" t="s">
        <v>794</v>
      </c>
      <c r="S655" t="s">
        <v>794</v>
      </c>
      <c r="T655" t="s">
        <v>794</v>
      </c>
      <c r="U655" t="s">
        <v>794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1</v>
      </c>
      <c r="B656" t="s">
        <v>648</v>
      </c>
      <c r="C656">
        <v>115</v>
      </c>
      <c r="D656" t="s">
        <v>648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794</v>
      </c>
      <c r="O656" t="s">
        <v>794</v>
      </c>
      <c r="P656" t="s">
        <v>794</v>
      </c>
      <c r="Q656" t="s">
        <v>794</v>
      </c>
      <c r="R656" t="s">
        <v>794</v>
      </c>
      <c r="S656" t="s">
        <v>794</v>
      </c>
      <c r="T656" t="s">
        <v>794</v>
      </c>
      <c r="U656" t="s">
        <v>794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10</v>
      </c>
      <c r="AD656">
        <v>1</v>
      </c>
      <c r="AE656">
        <v>4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1</v>
      </c>
      <c r="B657" t="s">
        <v>648</v>
      </c>
      <c r="C657">
        <v>230</v>
      </c>
      <c r="D657" t="s">
        <v>648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794</v>
      </c>
      <c r="O657" t="s">
        <v>794</v>
      </c>
      <c r="P657" t="s">
        <v>794</v>
      </c>
      <c r="Q657" t="s">
        <v>794</v>
      </c>
      <c r="R657" t="s">
        <v>794</v>
      </c>
      <c r="S657" t="s">
        <v>794</v>
      </c>
      <c r="T657" t="s">
        <v>794</v>
      </c>
      <c r="U657" t="s">
        <v>794</v>
      </c>
      <c r="W657">
        <v>0</v>
      </c>
      <c r="X657">
        <v>0</v>
      </c>
      <c r="Y657">
        <v>0</v>
      </c>
      <c r="Z657">
        <v>0</v>
      </c>
      <c r="AB657">
        <v>0</v>
      </c>
      <c r="AC657">
        <v>10</v>
      </c>
      <c r="AD657">
        <v>1</v>
      </c>
      <c r="AE657">
        <v>4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89</v>
      </c>
      <c r="B658" t="s">
        <v>649</v>
      </c>
      <c r="C658">
        <v>230</v>
      </c>
      <c r="D658" t="s">
        <v>649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794</v>
      </c>
      <c r="O658" t="s">
        <v>794</v>
      </c>
      <c r="P658" t="s">
        <v>794</v>
      </c>
      <c r="Q658" t="s">
        <v>794</v>
      </c>
      <c r="R658" t="s">
        <v>794</v>
      </c>
      <c r="S658" t="s">
        <v>794</v>
      </c>
      <c r="T658" t="s">
        <v>794</v>
      </c>
      <c r="U658" t="s">
        <v>794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4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1</v>
      </c>
      <c r="B659" t="s">
        <v>650</v>
      </c>
      <c r="C659">
        <v>115</v>
      </c>
      <c r="D659" t="s">
        <v>650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794</v>
      </c>
      <c r="O659" t="s">
        <v>794</v>
      </c>
      <c r="P659" t="s">
        <v>794</v>
      </c>
      <c r="Q659" t="s">
        <v>794</v>
      </c>
      <c r="R659" t="s">
        <v>794</v>
      </c>
      <c r="S659" t="s">
        <v>794</v>
      </c>
      <c r="T659" t="s">
        <v>794</v>
      </c>
      <c r="U659" t="s">
        <v>794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2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89</v>
      </c>
      <c r="B660" t="s">
        <v>651</v>
      </c>
      <c r="C660">
        <v>230</v>
      </c>
      <c r="D660" t="s">
        <v>651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794</v>
      </c>
      <c r="O660" t="s">
        <v>794</v>
      </c>
      <c r="P660" t="s">
        <v>794</v>
      </c>
      <c r="Q660" t="s">
        <v>794</v>
      </c>
      <c r="R660" t="s">
        <v>794</v>
      </c>
      <c r="S660" t="s">
        <v>794</v>
      </c>
      <c r="T660" t="s">
        <v>794</v>
      </c>
      <c r="U660" t="s">
        <v>794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2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87</v>
      </c>
      <c r="B661" t="s">
        <v>652</v>
      </c>
      <c r="C661">
        <v>230</v>
      </c>
      <c r="D661" t="s">
        <v>652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794</v>
      </c>
      <c r="O661" t="s">
        <v>794</v>
      </c>
      <c r="P661" t="s">
        <v>794</v>
      </c>
      <c r="Q661" t="s">
        <v>794</v>
      </c>
      <c r="R661" t="s">
        <v>794</v>
      </c>
      <c r="S661" t="s">
        <v>794</v>
      </c>
      <c r="T661" t="s">
        <v>794</v>
      </c>
      <c r="U661" t="s">
        <v>794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10</v>
      </c>
      <c r="AD661">
        <v>1</v>
      </c>
      <c r="AE661">
        <v>4</v>
      </c>
      <c r="AF661">
        <v>1</v>
      </c>
      <c r="AG661">
        <v>2</v>
      </c>
      <c r="AH661">
        <v>2</v>
      </c>
      <c r="AI661">
        <v>1</v>
      </c>
      <c r="AJ661">
        <v>1</v>
      </c>
      <c r="AK661">
        <v>1</v>
      </c>
      <c r="AL661">
        <v>1</v>
      </c>
      <c r="AM661">
        <v>1</v>
      </c>
      <c r="AN661">
        <v>1</v>
      </c>
      <c r="AP661">
        <v>0</v>
      </c>
      <c r="AQ661">
        <v>0</v>
      </c>
      <c r="AR661">
        <v>0</v>
      </c>
    </row>
    <row r="662" spans="1:44">
      <c r="A662" t="s">
        <v>87</v>
      </c>
      <c r="B662" t="s">
        <v>652</v>
      </c>
      <c r="C662">
        <v>500</v>
      </c>
      <c r="D662" t="s">
        <v>652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794</v>
      </c>
      <c r="O662" t="s">
        <v>794</v>
      </c>
      <c r="P662" t="s">
        <v>794</v>
      </c>
      <c r="Q662" t="s">
        <v>794</v>
      </c>
      <c r="R662" t="s">
        <v>794</v>
      </c>
      <c r="S662" t="s">
        <v>794</v>
      </c>
      <c r="T662" t="s">
        <v>794</v>
      </c>
      <c r="U662" t="s">
        <v>794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10</v>
      </c>
      <c r="AD662">
        <v>1</v>
      </c>
      <c r="AE662">
        <v>4</v>
      </c>
      <c r="AF662">
        <v>1</v>
      </c>
      <c r="AG662">
        <v>2</v>
      </c>
      <c r="AH662">
        <v>2</v>
      </c>
      <c r="AI662">
        <v>1</v>
      </c>
      <c r="AJ662">
        <v>1</v>
      </c>
      <c r="AK662">
        <v>1</v>
      </c>
      <c r="AL662">
        <v>1</v>
      </c>
      <c r="AM662">
        <v>1</v>
      </c>
      <c r="AN662">
        <v>1</v>
      </c>
      <c r="AP662">
        <v>0</v>
      </c>
      <c r="AQ662">
        <v>0</v>
      </c>
      <c r="AR662">
        <v>0</v>
      </c>
    </row>
    <row r="663" spans="1:44">
      <c r="A663" t="s">
        <v>81</v>
      </c>
      <c r="B663" t="s">
        <v>653</v>
      </c>
      <c r="C663">
        <v>230</v>
      </c>
      <c r="D663" t="s">
        <v>2719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794</v>
      </c>
      <c r="O663" t="s">
        <v>794</v>
      </c>
      <c r="P663" t="s">
        <v>794</v>
      </c>
      <c r="Q663" t="s">
        <v>794</v>
      </c>
      <c r="R663" t="s">
        <v>794</v>
      </c>
      <c r="S663" t="s">
        <v>794</v>
      </c>
      <c r="T663" t="s">
        <v>794</v>
      </c>
      <c r="U663" t="s">
        <v>794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 t="s">
        <v>794</v>
      </c>
      <c r="AE663" t="s">
        <v>794</v>
      </c>
      <c r="AF663" t="s">
        <v>794</v>
      </c>
      <c r="AG663">
        <v>2</v>
      </c>
      <c r="AH663" t="s">
        <v>794</v>
      </c>
      <c r="AI663" t="s">
        <v>794</v>
      </c>
      <c r="AJ663" t="s">
        <v>794</v>
      </c>
      <c r="AK663" t="s">
        <v>794</v>
      </c>
      <c r="AL663" t="s">
        <v>794</v>
      </c>
      <c r="AM663" t="s">
        <v>794</v>
      </c>
      <c r="AN663" t="s">
        <v>794</v>
      </c>
      <c r="AP663">
        <v>0</v>
      </c>
      <c r="AQ663">
        <v>0</v>
      </c>
      <c r="AR663">
        <v>0</v>
      </c>
    </row>
    <row r="664" spans="1:44">
      <c r="A664" t="s">
        <v>98</v>
      </c>
      <c r="B664" t="s">
        <v>653</v>
      </c>
      <c r="C664">
        <v>69</v>
      </c>
      <c r="D664" t="s">
        <v>2719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794</v>
      </c>
      <c r="O664" t="s">
        <v>794</v>
      </c>
      <c r="P664" t="s">
        <v>794</v>
      </c>
      <c r="Q664" t="s">
        <v>794</v>
      </c>
      <c r="R664" t="s">
        <v>794</v>
      </c>
      <c r="S664" t="s">
        <v>794</v>
      </c>
      <c r="T664" t="s">
        <v>794</v>
      </c>
      <c r="U664" t="s">
        <v>794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 t="s">
        <v>794</v>
      </c>
      <c r="AE664" t="s">
        <v>794</v>
      </c>
      <c r="AF664" t="s">
        <v>794</v>
      </c>
      <c r="AG664">
        <v>2</v>
      </c>
      <c r="AH664" t="s">
        <v>794</v>
      </c>
      <c r="AI664" t="s">
        <v>794</v>
      </c>
      <c r="AJ664" t="s">
        <v>794</v>
      </c>
      <c r="AK664" t="s">
        <v>794</v>
      </c>
      <c r="AL664" t="s">
        <v>794</v>
      </c>
      <c r="AM664" t="s">
        <v>794</v>
      </c>
      <c r="AN664" t="s">
        <v>794</v>
      </c>
      <c r="AP664">
        <v>0</v>
      </c>
      <c r="AQ664">
        <v>0</v>
      </c>
      <c r="AR664">
        <v>0</v>
      </c>
    </row>
    <row r="665" spans="1:44">
      <c r="A665" t="s">
        <v>96</v>
      </c>
      <c r="B665" t="s">
        <v>654</v>
      </c>
      <c r="C665">
        <v>230</v>
      </c>
      <c r="D665" s="392" t="s">
        <v>2768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794</v>
      </c>
      <c r="O665" t="s">
        <v>794</v>
      </c>
      <c r="P665" t="s">
        <v>794</v>
      </c>
      <c r="Q665" t="s">
        <v>794</v>
      </c>
      <c r="R665" t="s">
        <v>794</v>
      </c>
      <c r="S665" t="s">
        <v>794</v>
      </c>
      <c r="T665" t="s">
        <v>794</v>
      </c>
      <c r="U665" t="s">
        <v>794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10</v>
      </c>
      <c r="AD665">
        <v>1</v>
      </c>
      <c r="AE665">
        <v>3</v>
      </c>
      <c r="AF665">
        <v>1</v>
      </c>
      <c r="AG665">
        <v>2</v>
      </c>
      <c r="AH665">
        <v>5</v>
      </c>
      <c r="AI665">
        <v>1</v>
      </c>
      <c r="AJ665">
        <v>2</v>
      </c>
      <c r="AK665">
        <v>3</v>
      </c>
      <c r="AL665">
        <v>5</v>
      </c>
      <c r="AM665">
        <v>1</v>
      </c>
      <c r="AN665">
        <v>1</v>
      </c>
      <c r="AP665">
        <v>0</v>
      </c>
      <c r="AQ665">
        <v>0</v>
      </c>
      <c r="AR665">
        <v>0</v>
      </c>
    </row>
    <row r="666" spans="1:44">
      <c r="A666" t="s">
        <v>94</v>
      </c>
      <c r="B666" t="s">
        <v>655</v>
      </c>
      <c r="C666">
        <v>138</v>
      </c>
      <c r="D666" t="s">
        <v>655</v>
      </c>
      <c r="E666">
        <v>2</v>
      </c>
      <c r="F666" t="s">
        <v>2722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794</v>
      </c>
      <c r="O666" t="s">
        <v>794</v>
      </c>
      <c r="P666" t="s">
        <v>794</v>
      </c>
      <c r="Q666" t="s">
        <v>794</v>
      </c>
      <c r="R666" t="s">
        <v>794</v>
      </c>
      <c r="S666" t="s">
        <v>794</v>
      </c>
      <c r="T666" t="s">
        <v>794</v>
      </c>
      <c r="U666" t="s">
        <v>794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 t="s">
        <v>794</v>
      </c>
      <c r="AF666" t="s">
        <v>794</v>
      </c>
      <c r="AG666">
        <v>2</v>
      </c>
      <c r="AH666" t="s">
        <v>794</v>
      </c>
      <c r="AI666" t="s">
        <v>794</v>
      </c>
      <c r="AJ666" t="s">
        <v>794</v>
      </c>
      <c r="AK666" t="s">
        <v>794</v>
      </c>
      <c r="AL666" t="s">
        <v>794</v>
      </c>
      <c r="AM666" t="s">
        <v>794</v>
      </c>
      <c r="AN666" t="s">
        <v>794</v>
      </c>
      <c r="AP666">
        <v>0</v>
      </c>
      <c r="AQ666">
        <v>0</v>
      </c>
      <c r="AR666">
        <v>0</v>
      </c>
    </row>
    <row r="667" spans="1:44">
      <c r="A667" t="s">
        <v>94</v>
      </c>
      <c r="B667" t="s">
        <v>655</v>
      </c>
      <c r="C667">
        <v>230</v>
      </c>
      <c r="D667" t="s">
        <v>655</v>
      </c>
      <c r="E667">
        <v>2</v>
      </c>
      <c r="F667" t="s">
        <v>2722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794</v>
      </c>
      <c r="O667" t="s">
        <v>794</v>
      </c>
      <c r="P667" t="s">
        <v>794</v>
      </c>
      <c r="Q667" t="s">
        <v>794</v>
      </c>
      <c r="R667" t="s">
        <v>794</v>
      </c>
      <c r="S667" t="s">
        <v>794</v>
      </c>
      <c r="T667" t="s">
        <v>794</v>
      </c>
      <c r="U667" t="s">
        <v>794</v>
      </c>
      <c r="W667">
        <v>200</v>
      </c>
      <c r="X667">
        <v>0</v>
      </c>
      <c r="Y667">
        <v>0</v>
      </c>
      <c r="Z667">
        <v>0</v>
      </c>
      <c r="AB667">
        <v>200</v>
      </c>
      <c r="AC667">
        <v>10</v>
      </c>
      <c r="AD667">
        <v>1</v>
      </c>
      <c r="AE667" t="s">
        <v>794</v>
      </c>
      <c r="AF667" t="s">
        <v>794</v>
      </c>
      <c r="AG667">
        <v>2</v>
      </c>
      <c r="AH667" t="s">
        <v>794</v>
      </c>
      <c r="AI667" t="s">
        <v>794</v>
      </c>
      <c r="AJ667" t="s">
        <v>794</v>
      </c>
      <c r="AK667" t="s">
        <v>794</v>
      </c>
      <c r="AL667" t="s">
        <v>794</v>
      </c>
      <c r="AM667" t="s">
        <v>794</v>
      </c>
      <c r="AN667" t="s">
        <v>794</v>
      </c>
      <c r="AP667">
        <v>0</v>
      </c>
      <c r="AQ667">
        <v>0</v>
      </c>
      <c r="AR667">
        <v>0</v>
      </c>
    </row>
    <row r="668" spans="1:44">
      <c r="A668" t="s">
        <v>83</v>
      </c>
      <c r="B668" t="s">
        <v>656</v>
      </c>
      <c r="C668">
        <v>115</v>
      </c>
      <c r="D668" t="s">
        <v>656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794</v>
      </c>
      <c r="O668" t="s">
        <v>794</v>
      </c>
      <c r="P668" t="s">
        <v>794</v>
      </c>
      <c r="Q668" t="s">
        <v>794</v>
      </c>
      <c r="R668" t="s">
        <v>794</v>
      </c>
      <c r="S668" t="s">
        <v>794</v>
      </c>
      <c r="T668" t="s">
        <v>794</v>
      </c>
      <c r="U668" t="s">
        <v>794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3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87</v>
      </c>
      <c r="B669" t="s">
        <v>657</v>
      </c>
      <c r="C669">
        <v>66</v>
      </c>
      <c r="D669" t="s">
        <v>2719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794</v>
      </c>
      <c r="O669" t="s">
        <v>794</v>
      </c>
      <c r="P669" t="s">
        <v>794</v>
      </c>
      <c r="Q669" t="s">
        <v>794</v>
      </c>
      <c r="R669" t="s">
        <v>794</v>
      </c>
      <c r="S669" t="s">
        <v>794</v>
      </c>
      <c r="T669" t="s">
        <v>794</v>
      </c>
      <c r="U669" t="s">
        <v>794</v>
      </c>
      <c r="W669">
        <v>140</v>
      </c>
      <c r="X669">
        <v>0</v>
      </c>
      <c r="Y669">
        <v>0</v>
      </c>
      <c r="Z669">
        <v>0</v>
      </c>
      <c r="AB669">
        <v>140</v>
      </c>
      <c r="AC669">
        <v>10</v>
      </c>
      <c r="AD669" t="s">
        <v>794</v>
      </c>
      <c r="AE669" t="s">
        <v>794</v>
      </c>
      <c r="AF669" t="s">
        <v>794</v>
      </c>
      <c r="AG669">
        <v>2</v>
      </c>
      <c r="AH669" t="s">
        <v>794</v>
      </c>
      <c r="AI669" t="s">
        <v>794</v>
      </c>
      <c r="AJ669" t="s">
        <v>794</v>
      </c>
      <c r="AK669" t="s">
        <v>794</v>
      </c>
      <c r="AL669" t="s">
        <v>794</v>
      </c>
      <c r="AM669" t="s">
        <v>794</v>
      </c>
      <c r="AN669" t="s">
        <v>794</v>
      </c>
      <c r="AP669">
        <v>0</v>
      </c>
      <c r="AQ669">
        <v>0</v>
      </c>
      <c r="AR669">
        <v>0</v>
      </c>
    </row>
    <row r="670" spans="1:44">
      <c r="A670" t="s">
        <v>89</v>
      </c>
      <c r="B670" t="s">
        <v>658</v>
      </c>
      <c r="C670">
        <v>230</v>
      </c>
      <c r="D670" t="s">
        <v>658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794</v>
      </c>
      <c r="O670" t="s">
        <v>794</v>
      </c>
      <c r="P670" t="s">
        <v>794</v>
      </c>
      <c r="Q670" t="s">
        <v>794</v>
      </c>
      <c r="R670" t="s">
        <v>794</v>
      </c>
      <c r="S670" t="s">
        <v>794</v>
      </c>
      <c r="T670" t="s">
        <v>794</v>
      </c>
      <c r="U670" t="s">
        <v>794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2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87</v>
      </c>
      <c r="B671" t="s">
        <v>659</v>
      </c>
      <c r="C671">
        <v>230</v>
      </c>
      <c r="D671" t="s">
        <v>2719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794</v>
      </c>
      <c r="O671" t="s">
        <v>794</v>
      </c>
      <c r="P671" t="s">
        <v>794</v>
      </c>
      <c r="Q671" t="s">
        <v>794</v>
      </c>
      <c r="R671" t="s">
        <v>794</v>
      </c>
      <c r="S671" t="s">
        <v>794</v>
      </c>
      <c r="T671" t="s">
        <v>794</v>
      </c>
      <c r="U671" t="s">
        <v>794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 t="s">
        <v>794</v>
      </c>
      <c r="AE671" t="s">
        <v>794</v>
      </c>
      <c r="AF671" t="s">
        <v>794</v>
      </c>
      <c r="AG671">
        <v>2</v>
      </c>
      <c r="AH671" t="s">
        <v>794</v>
      </c>
      <c r="AI671" t="s">
        <v>794</v>
      </c>
      <c r="AJ671" t="s">
        <v>794</v>
      </c>
      <c r="AK671" t="s">
        <v>794</v>
      </c>
      <c r="AL671" t="s">
        <v>794</v>
      </c>
      <c r="AM671" t="s">
        <v>794</v>
      </c>
      <c r="AN671" t="s">
        <v>794</v>
      </c>
      <c r="AP671">
        <v>0</v>
      </c>
      <c r="AQ671">
        <v>0</v>
      </c>
      <c r="AR671">
        <v>0</v>
      </c>
    </row>
    <row r="672" spans="1:44">
      <c r="A672" t="s">
        <v>81</v>
      </c>
      <c r="B672" t="s">
        <v>660</v>
      </c>
      <c r="C672">
        <v>230</v>
      </c>
      <c r="D672" t="s">
        <v>660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794</v>
      </c>
      <c r="O672" t="s">
        <v>794</v>
      </c>
      <c r="P672" t="s">
        <v>794</v>
      </c>
      <c r="Q672" t="s">
        <v>794</v>
      </c>
      <c r="R672" t="s">
        <v>794</v>
      </c>
      <c r="S672" t="s">
        <v>794</v>
      </c>
      <c r="T672" t="s">
        <v>794</v>
      </c>
      <c r="U672" t="s">
        <v>794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2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3</v>
      </c>
      <c r="B673" t="s">
        <v>661</v>
      </c>
      <c r="C673">
        <v>115</v>
      </c>
      <c r="D673" t="s">
        <v>661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794</v>
      </c>
      <c r="O673" t="s">
        <v>794</v>
      </c>
      <c r="P673" t="s">
        <v>794</v>
      </c>
      <c r="Q673" t="s">
        <v>794</v>
      </c>
      <c r="R673" t="s">
        <v>794</v>
      </c>
      <c r="S673" t="s">
        <v>794</v>
      </c>
      <c r="T673" t="s">
        <v>794</v>
      </c>
      <c r="U673" t="s">
        <v>794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1</v>
      </c>
      <c r="B674" t="s">
        <v>662</v>
      </c>
      <c r="C674">
        <v>230</v>
      </c>
      <c r="D674" t="s">
        <v>662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794</v>
      </c>
      <c r="O674" t="s">
        <v>794</v>
      </c>
      <c r="P674" t="s">
        <v>794</v>
      </c>
      <c r="Q674" t="s">
        <v>794</v>
      </c>
      <c r="R674" t="s">
        <v>794</v>
      </c>
      <c r="S674" t="s">
        <v>794</v>
      </c>
      <c r="T674" t="s">
        <v>794</v>
      </c>
      <c r="U674" t="s">
        <v>794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2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1</v>
      </c>
      <c r="B675" t="s">
        <v>662</v>
      </c>
      <c r="C675">
        <v>60</v>
      </c>
      <c r="D675" t="s">
        <v>662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794</v>
      </c>
      <c r="O675" t="s">
        <v>794</v>
      </c>
      <c r="P675" t="s">
        <v>794</v>
      </c>
      <c r="Q675" t="s">
        <v>794</v>
      </c>
      <c r="R675" t="s">
        <v>794</v>
      </c>
      <c r="S675" t="s">
        <v>794</v>
      </c>
      <c r="T675" t="s">
        <v>794</v>
      </c>
      <c r="U675" t="s">
        <v>794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2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3</v>
      </c>
      <c r="B676" t="s">
        <v>663</v>
      </c>
      <c r="C676">
        <v>115</v>
      </c>
      <c r="D676" t="s">
        <v>663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794</v>
      </c>
      <c r="O676" t="s">
        <v>794</v>
      </c>
      <c r="P676" t="s">
        <v>794</v>
      </c>
      <c r="Q676" t="s">
        <v>794</v>
      </c>
      <c r="R676" t="s">
        <v>794</v>
      </c>
      <c r="S676" t="s">
        <v>794</v>
      </c>
      <c r="T676" t="s">
        <v>794</v>
      </c>
      <c r="U676" t="s">
        <v>794</v>
      </c>
      <c r="W676">
        <v>0</v>
      </c>
      <c r="X676">
        <v>0</v>
      </c>
      <c r="Y676">
        <v>0</v>
      </c>
      <c r="Z676">
        <v>0</v>
      </c>
      <c r="AB676">
        <v>0</v>
      </c>
      <c r="AC676">
        <v>10</v>
      </c>
      <c r="AD676">
        <v>1</v>
      </c>
      <c r="AE676">
        <v>3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3</v>
      </c>
      <c r="B677" t="s">
        <v>664</v>
      </c>
      <c r="C677">
        <v>230</v>
      </c>
      <c r="D677" t="s">
        <v>664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794</v>
      </c>
      <c r="O677" t="s">
        <v>794</v>
      </c>
      <c r="P677" t="s">
        <v>794</v>
      </c>
      <c r="Q677" t="s">
        <v>794</v>
      </c>
      <c r="R677" t="s">
        <v>794</v>
      </c>
      <c r="S677" t="s">
        <v>794</v>
      </c>
      <c r="T677" t="s">
        <v>794</v>
      </c>
      <c r="U677" t="s">
        <v>794</v>
      </c>
      <c r="W677">
        <v>0</v>
      </c>
      <c r="X677">
        <v>0</v>
      </c>
      <c r="Y677">
        <v>0</v>
      </c>
      <c r="Z677">
        <v>0</v>
      </c>
      <c r="AB677">
        <v>0</v>
      </c>
      <c r="AC677">
        <v>10</v>
      </c>
      <c r="AD677">
        <v>1</v>
      </c>
      <c r="AE677">
        <v>1</v>
      </c>
      <c r="AF677">
        <v>2</v>
      </c>
      <c r="AG677">
        <v>1</v>
      </c>
      <c r="AH677">
        <v>2</v>
      </c>
      <c r="AI677">
        <v>2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5</v>
      </c>
      <c r="B678" t="s">
        <v>665</v>
      </c>
      <c r="C678">
        <v>115</v>
      </c>
      <c r="D678" t="s">
        <v>665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794</v>
      </c>
      <c r="O678" t="s">
        <v>794</v>
      </c>
      <c r="P678" t="s">
        <v>794</v>
      </c>
      <c r="Q678" t="s">
        <v>794</v>
      </c>
      <c r="R678" t="s">
        <v>794</v>
      </c>
      <c r="S678" t="s">
        <v>794</v>
      </c>
      <c r="T678" t="s">
        <v>794</v>
      </c>
      <c r="U678" t="s">
        <v>794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3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5</v>
      </c>
      <c r="B679" t="s">
        <v>666</v>
      </c>
      <c r="C679">
        <v>230</v>
      </c>
      <c r="D679" t="s">
        <v>666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794</v>
      </c>
      <c r="O679" t="s">
        <v>794</v>
      </c>
      <c r="P679" t="s">
        <v>794</v>
      </c>
      <c r="Q679" t="s">
        <v>794</v>
      </c>
      <c r="R679" t="s">
        <v>794</v>
      </c>
      <c r="S679" t="s">
        <v>794</v>
      </c>
      <c r="T679" t="s">
        <v>794</v>
      </c>
      <c r="U679" t="s">
        <v>794</v>
      </c>
      <c r="W679">
        <v>0</v>
      </c>
      <c r="X679">
        <v>90</v>
      </c>
      <c r="Y679">
        <v>0</v>
      </c>
      <c r="Z679">
        <v>0</v>
      </c>
      <c r="AB679">
        <v>90</v>
      </c>
      <c r="AC679">
        <v>10</v>
      </c>
      <c r="AD679">
        <v>1</v>
      </c>
      <c r="AE679">
        <v>1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5</v>
      </c>
      <c r="B680" t="s">
        <v>666</v>
      </c>
      <c r="C680">
        <v>115</v>
      </c>
      <c r="D680" t="s">
        <v>666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794</v>
      </c>
      <c r="O680" t="s">
        <v>794</v>
      </c>
      <c r="P680" t="s">
        <v>794</v>
      </c>
      <c r="Q680" t="s">
        <v>794</v>
      </c>
      <c r="R680" t="s">
        <v>794</v>
      </c>
      <c r="S680" t="s">
        <v>794</v>
      </c>
      <c r="T680" t="s">
        <v>794</v>
      </c>
      <c r="U680" t="s">
        <v>794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10</v>
      </c>
      <c r="AD680">
        <v>1</v>
      </c>
      <c r="AE680">
        <v>1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5</v>
      </c>
      <c r="B681" t="s">
        <v>666</v>
      </c>
      <c r="C681">
        <v>70</v>
      </c>
      <c r="D681" t="s">
        <v>666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794</v>
      </c>
      <c r="O681" t="s">
        <v>794</v>
      </c>
      <c r="P681" t="s">
        <v>794</v>
      </c>
      <c r="Q681" t="s">
        <v>794</v>
      </c>
      <c r="R681" t="s">
        <v>794</v>
      </c>
      <c r="S681" t="s">
        <v>794</v>
      </c>
      <c r="T681" t="s">
        <v>794</v>
      </c>
      <c r="U681" t="s">
        <v>794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1</v>
      </c>
      <c r="AE681">
        <v>1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87</v>
      </c>
      <c r="B682" t="s">
        <v>667</v>
      </c>
      <c r="C682">
        <v>230</v>
      </c>
      <c r="D682" t="s">
        <v>667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2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2085</v>
      </c>
      <c r="X682">
        <v>188</v>
      </c>
      <c r="Y682">
        <v>0</v>
      </c>
      <c r="Z682">
        <v>0</v>
      </c>
      <c r="AB682">
        <v>2273</v>
      </c>
      <c r="AC682">
        <v>10</v>
      </c>
      <c r="AD682">
        <v>3</v>
      </c>
      <c r="AE682">
        <v>5</v>
      </c>
      <c r="AF682">
        <v>1</v>
      </c>
      <c r="AG682">
        <v>2</v>
      </c>
      <c r="AH682">
        <v>2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2</v>
      </c>
      <c r="AP682">
        <v>0</v>
      </c>
      <c r="AQ682">
        <v>0</v>
      </c>
      <c r="AR682">
        <v>0</v>
      </c>
    </row>
    <row r="683" spans="1:44">
      <c r="A683" t="s">
        <v>87</v>
      </c>
      <c r="B683" t="s">
        <v>667</v>
      </c>
      <c r="C683">
        <v>500</v>
      </c>
      <c r="D683" t="s">
        <v>667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N683" t="s">
        <v>794</v>
      </c>
      <c r="O683" t="s">
        <v>794</v>
      </c>
      <c r="P683" t="s">
        <v>794</v>
      </c>
      <c r="Q683" t="s">
        <v>794</v>
      </c>
      <c r="R683" t="s">
        <v>794</v>
      </c>
      <c r="S683" t="s">
        <v>794</v>
      </c>
      <c r="T683" t="s">
        <v>794</v>
      </c>
      <c r="U683" t="s">
        <v>794</v>
      </c>
      <c r="W683">
        <v>1432</v>
      </c>
      <c r="X683">
        <v>0</v>
      </c>
      <c r="Y683">
        <v>0</v>
      </c>
      <c r="Z683">
        <v>0</v>
      </c>
      <c r="AB683">
        <v>1432</v>
      </c>
      <c r="AC683">
        <v>10</v>
      </c>
      <c r="AD683">
        <v>3</v>
      </c>
      <c r="AE683">
        <v>5</v>
      </c>
      <c r="AF683">
        <v>1</v>
      </c>
      <c r="AG683">
        <v>2</v>
      </c>
      <c r="AH683">
        <v>2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2</v>
      </c>
      <c r="AP683">
        <v>0</v>
      </c>
      <c r="AQ683">
        <v>0</v>
      </c>
      <c r="AR683">
        <v>0</v>
      </c>
    </row>
    <row r="684" spans="1:44">
      <c r="A684" t="s">
        <v>81</v>
      </c>
      <c r="B684" t="s">
        <v>668</v>
      </c>
      <c r="C684">
        <v>115</v>
      </c>
      <c r="D684" t="s">
        <v>2719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794</v>
      </c>
      <c r="O684" t="s">
        <v>794</v>
      </c>
      <c r="P684" t="s">
        <v>794</v>
      </c>
      <c r="Q684" t="s">
        <v>794</v>
      </c>
      <c r="R684" t="s">
        <v>794</v>
      </c>
      <c r="S684" t="s">
        <v>794</v>
      </c>
      <c r="T684" t="s">
        <v>794</v>
      </c>
      <c r="U684" t="s">
        <v>794</v>
      </c>
      <c r="W684">
        <v>80</v>
      </c>
      <c r="X684">
        <v>0</v>
      </c>
      <c r="Y684">
        <v>0</v>
      </c>
      <c r="Z684">
        <v>0</v>
      </c>
      <c r="AB684">
        <v>80</v>
      </c>
      <c r="AC684">
        <v>10</v>
      </c>
      <c r="AD684" t="s">
        <v>794</v>
      </c>
      <c r="AE684" t="s">
        <v>794</v>
      </c>
      <c r="AF684" t="s">
        <v>794</v>
      </c>
      <c r="AG684">
        <v>2</v>
      </c>
      <c r="AH684" t="s">
        <v>794</v>
      </c>
      <c r="AI684" t="s">
        <v>794</v>
      </c>
      <c r="AJ684" t="s">
        <v>794</v>
      </c>
      <c r="AK684" t="s">
        <v>794</v>
      </c>
      <c r="AL684" t="s">
        <v>794</v>
      </c>
      <c r="AM684" t="s">
        <v>794</v>
      </c>
      <c r="AN684" t="s">
        <v>794</v>
      </c>
      <c r="AP684">
        <v>0</v>
      </c>
      <c r="AQ684">
        <v>0</v>
      </c>
      <c r="AR684">
        <v>0</v>
      </c>
    </row>
    <row r="685" spans="1:44">
      <c r="A685" t="s">
        <v>96</v>
      </c>
      <c r="B685" t="s">
        <v>669</v>
      </c>
      <c r="C685">
        <v>230</v>
      </c>
      <c r="D685" t="s">
        <v>2719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794</v>
      </c>
      <c r="O685" t="s">
        <v>794</v>
      </c>
      <c r="P685" t="s">
        <v>794</v>
      </c>
      <c r="Q685" t="s">
        <v>794</v>
      </c>
      <c r="R685" t="s">
        <v>794</v>
      </c>
      <c r="S685" t="s">
        <v>794</v>
      </c>
      <c r="T685" t="s">
        <v>794</v>
      </c>
      <c r="U685" t="s">
        <v>794</v>
      </c>
      <c r="W685">
        <v>0</v>
      </c>
      <c r="X685">
        <v>250</v>
      </c>
      <c r="Y685">
        <v>0</v>
      </c>
      <c r="Z685">
        <v>0</v>
      </c>
      <c r="AB685">
        <v>250</v>
      </c>
      <c r="AC685">
        <v>10</v>
      </c>
      <c r="AD685" t="s">
        <v>794</v>
      </c>
      <c r="AE685" t="s">
        <v>794</v>
      </c>
      <c r="AF685" t="s">
        <v>794</v>
      </c>
      <c r="AG685">
        <v>2</v>
      </c>
      <c r="AH685" t="s">
        <v>794</v>
      </c>
      <c r="AI685" t="s">
        <v>794</v>
      </c>
      <c r="AJ685" t="s">
        <v>794</v>
      </c>
      <c r="AK685" t="s">
        <v>794</v>
      </c>
      <c r="AL685" t="s">
        <v>794</v>
      </c>
      <c r="AM685" t="s">
        <v>794</v>
      </c>
      <c r="AN685" t="s">
        <v>794</v>
      </c>
      <c r="AP685">
        <v>0</v>
      </c>
      <c r="AQ685">
        <v>0</v>
      </c>
      <c r="AR685">
        <v>0</v>
      </c>
    </row>
    <row r="686" spans="1:44">
      <c r="A686" t="s">
        <v>83</v>
      </c>
      <c r="B686" t="s">
        <v>670</v>
      </c>
      <c r="C686">
        <v>115</v>
      </c>
      <c r="D686" t="s">
        <v>670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N686" t="s">
        <v>794</v>
      </c>
      <c r="O686" t="s">
        <v>794</v>
      </c>
      <c r="P686" t="s">
        <v>794</v>
      </c>
      <c r="Q686" t="s">
        <v>794</v>
      </c>
      <c r="R686" t="s">
        <v>794</v>
      </c>
      <c r="S686" t="s">
        <v>794</v>
      </c>
      <c r="T686" t="s">
        <v>794</v>
      </c>
      <c r="U686" t="s">
        <v>794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1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3</v>
      </c>
      <c r="B687" t="s">
        <v>670</v>
      </c>
      <c r="C687">
        <v>230</v>
      </c>
      <c r="D687" t="s">
        <v>670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1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87</v>
      </c>
      <c r="B688" t="s">
        <v>671</v>
      </c>
      <c r="C688">
        <v>230</v>
      </c>
      <c r="D688" t="s">
        <v>671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1</v>
      </c>
      <c r="O688">
        <v>2</v>
      </c>
      <c r="P688">
        <v>1</v>
      </c>
      <c r="Q688">
        <v>1</v>
      </c>
      <c r="R688">
        <v>1</v>
      </c>
      <c r="S688">
        <v>2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0</v>
      </c>
      <c r="AB688">
        <v>1020</v>
      </c>
      <c r="AC688">
        <v>15</v>
      </c>
      <c r="AD688">
        <v>1</v>
      </c>
      <c r="AE688">
        <v>4</v>
      </c>
      <c r="AF688">
        <v>1</v>
      </c>
      <c r="AG688">
        <v>2</v>
      </c>
      <c r="AH688">
        <v>2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87</v>
      </c>
      <c r="B689" t="s">
        <v>671</v>
      </c>
      <c r="C689">
        <v>500</v>
      </c>
      <c r="D689" t="s">
        <v>671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N689" t="s">
        <v>794</v>
      </c>
      <c r="O689" t="s">
        <v>794</v>
      </c>
      <c r="P689" t="s">
        <v>794</v>
      </c>
      <c r="Q689" t="s">
        <v>794</v>
      </c>
      <c r="R689" t="s">
        <v>794</v>
      </c>
      <c r="S689" t="s">
        <v>794</v>
      </c>
      <c r="T689" t="s">
        <v>794</v>
      </c>
      <c r="U689" t="s">
        <v>794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4</v>
      </c>
      <c r="AF689">
        <v>1</v>
      </c>
      <c r="AG689">
        <v>2</v>
      </c>
      <c r="AH689">
        <v>2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1</v>
      </c>
      <c r="B690" t="s">
        <v>672</v>
      </c>
      <c r="C690">
        <v>230</v>
      </c>
      <c r="D690" t="s">
        <v>2719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794</v>
      </c>
      <c r="O690" t="s">
        <v>794</v>
      </c>
      <c r="P690" t="s">
        <v>794</v>
      </c>
      <c r="Q690" t="s">
        <v>794</v>
      </c>
      <c r="R690" t="s">
        <v>794</v>
      </c>
      <c r="S690" t="s">
        <v>794</v>
      </c>
      <c r="T690" t="s">
        <v>794</v>
      </c>
      <c r="U690" t="s">
        <v>794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10</v>
      </c>
      <c r="AD690" t="s">
        <v>794</v>
      </c>
      <c r="AE690" t="s">
        <v>794</v>
      </c>
      <c r="AF690" t="s">
        <v>794</v>
      </c>
      <c r="AG690">
        <v>2</v>
      </c>
      <c r="AH690" t="s">
        <v>794</v>
      </c>
      <c r="AI690" t="s">
        <v>794</v>
      </c>
      <c r="AJ690" t="s">
        <v>794</v>
      </c>
      <c r="AK690" t="s">
        <v>794</v>
      </c>
      <c r="AL690" t="s">
        <v>794</v>
      </c>
      <c r="AM690" t="s">
        <v>794</v>
      </c>
      <c r="AN690" t="s">
        <v>794</v>
      </c>
      <c r="AP690">
        <v>0</v>
      </c>
      <c r="AQ690">
        <v>0</v>
      </c>
      <c r="AR690">
        <v>0</v>
      </c>
    </row>
    <row r="691" spans="1:44">
      <c r="A691" t="s">
        <v>79</v>
      </c>
      <c r="B691" t="s">
        <v>673</v>
      </c>
      <c r="C691">
        <v>60</v>
      </c>
      <c r="D691" t="s">
        <v>2719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794</v>
      </c>
      <c r="O691" t="s">
        <v>794</v>
      </c>
      <c r="P691" t="s">
        <v>794</v>
      </c>
      <c r="Q691" t="s">
        <v>794</v>
      </c>
      <c r="R691" t="s">
        <v>794</v>
      </c>
      <c r="S691" t="s">
        <v>794</v>
      </c>
      <c r="T691" t="s">
        <v>794</v>
      </c>
      <c r="U691" t="s">
        <v>794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 t="s">
        <v>794</v>
      </c>
      <c r="AE691" t="s">
        <v>794</v>
      </c>
      <c r="AF691" t="s">
        <v>794</v>
      </c>
      <c r="AG691">
        <v>2</v>
      </c>
      <c r="AH691" t="s">
        <v>794</v>
      </c>
      <c r="AI691" t="s">
        <v>794</v>
      </c>
      <c r="AJ691" t="s">
        <v>794</v>
      </c>
      <c r="AK691" t="s">
        <v>794</v>
      </c>
      <c r="AL691" t="s">
        <v>794</v>
      </c>
      <c r="AM691" t="s">
        <v>794</v>
      </c>
      <c r="AN691" t="s">
        <v>794</v>
      </c>
      <c r="AP691">
        <v>0</v>
      </c>
      <c r="AQ691">
        <v>0</v>
      </c>
      <c r="AR691">
        <v>0</v>
      </c>
    </row>
    <row r="692" spans="1:44">
      <c r="A692" t="s">
        <v>79</v>
      </c>
      <c r="B692" t="s">
        <v>674</v>
      </c>
      <c r="C692">
        <v>115</v>
      </c>
      <c r="D692" t="s">
        <v>674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794</v>
      </c>
      <c r="O692" t="s">
        <v>794</v>
      </c>
      <c r="P692" t="s">
        <v>794</v>
      </c>
      <c r="Q692" t="s">
        <v>794</v>
      </c>
      <c r="R692" t="s">
        <v>794</v>
      </c>
      <c r="S692" t="s">
        <v>794</v>
      </c>
      <c r="T692" t="s">
        <v>794</v>
      </c>
      <c r="U692" t="s">
        <v>794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3</v>
      </c>
      <c r="B693" t="s">
        <v>675</v>
      </c>
      <c r="C693">
        <v>115</v>
      </c>
      <c r="D693" t="s">
        <v>2719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794</v>
      </c>
      <c r="O693" t="s">
        <v>794</v>
      </c>
      <c r="P693" t="s">
        <v>794</v>
      </c>
      <c r="Q693" t="s">
        <v>794</v>
      </c>
      <c r="R693" t="s">
        <v>794</v>
      </c>
      <c r="S693" t="s">
        <v>794</v>
      </c>
      <c r="T693" t="s">
        <v>794</v>
      </c>
      <c r="U693" t="s">
        <v>794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 t="s">
        <v>794</v>
      </c>
      <c r="AE693" t="s">
        <v>794</v>
      </c>
      <c r="AF693" t="s">
        <v>794</v>
      </c>
      <c r="AG693">
        <v>1</v>
      </c>
      <c r="AH693" t="s">
        <v>794</v>
      </c>
      <c r="AI693" t="s">
        <v>794</v>
      </c>
      <c r="AJ693" t="s">
        <v>794</v>
      </c>
      <c r="AK693" t="s">
        <v>794</v>
      </c>
      <c r="AL693" t="s">
        <v>794</v>
      </c>
      <c r="AM693" t="s">
        <v>794</v>
      </c>
      <c r="AN693" t="s">
        <v>794</v>
      </c>
      <c r="AP693">
        <v>0</v>
      </c>
      <c r="AQ693">
        <v>0</v>
      </c>
      <c r="AR693">
        <v>0</v>
      </c>
    </row>
    <row r="694" spans="1:44">
      <c r="A694" t="s">
        <v>79</v>
      </c>
      <c r="B694" t="s">
        <v>676</v>
      </c>
      <c r="C694">
        <v>115</v>
      </c>
      <c r="D694" t="s">
        <v>676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794</v>
      </c>
      <c r="O694" t="s">
        <v>794</v>
      </c>
      <c r="P694" t="s">
        <v>794</v>
      </c>
      <c r="Q694" t="s">
        <v>794</v>
      </c>
      <c r="R694" t="s">
        <v>794</v>
      </c>
      <c r="S694" t="s">
        <v>794</v>
      </c>
      <c r="T694" t="s">
        <v>794</v>
      </c>
      <c r="U694" t="s">
        <v>794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2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</sheetData>
  <autoFilter ref="A5:BB695" xr:uid="{23AF8870-29A4-4535-BF4B-9FD5DA58825A}"/>
  <mergeCells count="7">
    <mergeCell ref="W3:X3"/>
    <mergeCell ref="Y3:AA3"/>
    <mergeCell ref="AB3:AC3"/>
    <mergeCell ref="A1:D3"/>
    <mergeCell ref="G3:H3"/>
    <mergeCell ref="I3:K3"/>
    <mergeCell ref="L3:M3"/>
  </mergeCells>
  <conditionalFormatting sqref="N6:U7 O6:U694 N11:U491 N494:U496 N499:U501 N505:U507 N509:U509 N513:U515 N518:U520 N522:U525 N527:U533 N537:U538 N543:U543 N549:U552 N554:U554 N559:U561 N565:U565 N567:U570 N572:U574 N576:U576 N578:U583 N586:U586 N590:U591 N594:U595 N599:U601 N605:U615 N619:U626 N628:U629 N631:U631 N633:U638 N640:U645 N650:U651 N654:U662 N665:U668 N670:U670 N672:U683 N686:U689 N692:U692 N694:U694">
    <cfRule type="cellIs" dxfId="1026" priority="36" operator="equal">
      <formula>5</formula>
    </cfRule>
    <cfRule type="cellIs" dxfId="1025" priority="37" operator="equal">
      <formula>4</formula>
    </cfRule>
    <cfRule type="cellIs" dxfId="1024" priority="38" operator="equal">
      <formula>3</formula>
    </cfRule>
    <cfRule type="cellIs" dxfId="1023" priority="39" operator="equal">
      <formula>2</formula>
    </cfRule>
    <cfRule type="cellIs" dxfId="1022" priority="40" operator="equal">
      <formula>1</formula>
    </cfRule>
  </conditionalFormatting>
  <conditionalFormatting sqref="N588:U588">
    <cfRule type="cellIs" dxfId="1021" priority="11" operator="equal">
      <formula>5</formula>
    </cfRule>
    <cfRule type="cellIs" dxfId="1020" priority="12" operator="equal">
      <formula>4</formula>
    </cfRule>
    <cfRule type="cellIs" dxfId="1019" priority="13" operator="equal">
      <formula>3</formula>
    </cfRule>
    <cfRule type="cellIs" dxfId="1018" priority="14" operator="equal">
      <formula>2</formula>
    </cfRule>
    <cfRule type="cellIs" dxfId="1017" priority="15" operator="equal">
      <formula>1</formula>
    </cfRule>
  </conditionalFormatting>
  <conditionalFormatting sqref="AD6:AN694">
    <cfRule type="cellIs" dxfId="1016" priority="16" operator="equal">
      <formula>5</formula>
    </cfRule>
    <cfRule type="cellIs" dxfId="1015" priority="17" operator="equal">
      <formula>4</formula>
    </cfRule>
    <cfRule type="cellIs" dxfId="1014" priority="18" operator="equal">
      <formula>3</formula>
    </cfRule>
    <cfRule type="cellIs" dxfId="1013" priority="19" operator="equal">
      <formula>2</formula>
    </cfRule>
    <cfRule type="cellIs" dxfId="1012" priority="20" operator="equal">
      <formula>1</formula>
    </cfRule>
  </conditionalFormatting>
  <conditionalFormatting sqref="AU28:BB427">
    <cfRule type="cellIs" dxfId="1011" priority="6" operator="equal">
      <formula>5</formula>
    </cfRule>
    <cfRule type="cellIs" dxfId="1010" priority="7" operator="equal">
      <formula>4</formula>
    </cfRule>
    <cfRule type="cellIs" dxfId="1009" priority="8" operator="equal">
      <formula>3</formula>
    </cfRule>
    <cfRule type="cellIs" dxfId="1008" priority="9" operator="equal">
      <formula>2</formula>
    </cfRule>
    <cfRule type="cellIs" dxfId="1007" priority="10" operator="equal">
      <formula>1</formula>
    </cfRule>
  </conditionalFormatting>
  <conditionalFormatting sqref="AU599:BB599">
    <cfRule type="cellIs" dxfId="1006" priority="1" operator="equal">
      <formula>5</formula>
    </cfRule>
    <cfRule type="cellIs" dxfId="1005" priority="2" operator="equal">
      <formula>4</formula>
    </cfRule>
    <cfRule type="cellIs" dxfId="1004" priority="3" operator="equal">
      <formula>3</formula>
    </cfRule>
    <cfRule type="cellIs" dxfId="1003" priority="4" operator="equal">
      <formula>2</formula>
    </cfRule>
    <cfRule type="cellIs" dxfId="1002" priority="5" operator="equal">
      <formula>1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C8A44-E670-49EA-95E7-F7576AD43700}">
  <sheetPr codeName="Sheet28">
    <tabColor rgb="FF00B050"/>
  </sheetPr>
  <dimension ref="A1:BB695"/>
  <sheetViews>
    <sheetView workbookViewId="0">
      <pane xSplit="4" ySplit="5" topLeftCell="AC273" activePane="bottomRight" state="frozen"/>
      <selection pane="bottomRight" sqref="A1:XFD1048576"/>
      <selection pane="bottomLeft"/>
      <selection pane="topRight"/>
    </sheetView>
  </sheetViews>
  <sheetFormatPr defaultColWidth="8.85546875" defaultRowHeight="14.45" outlineLevelCol="1"/>
  <cols>
    <col min="1" max="1" width="22.85546875" customWidth="1"/>
    <col min="2" max="2" width="30.85546875" customWidth="1"/>
    <col min="4" max="4" width="16.42578125" customWidth="1"/>
    <col min="5" max="5" width="6.85546875" customWidth="1"/>
    <col min="6" max="6" width="10.42578125" customWidth="1"/>
    <col min="7" max="7" width="9.42578125" customWidth="1" outlineLevel="1"/>
    <col min="8" max="8" width="10.42578125" customWidth="1" outlineLevel="1"/>
    <col min="9" max="9" width="13.42578125" customWidth="1" outlineLevel="1"/>
    <col min="10" max="10" width="12.42578125" customWidth="1" outlineLevel="1"/>
    <col min="11" max="11" width="10.85546875" customWidth="1" outlineLevel="1"/>
    <col min="12" max="12" width="13" customWidth="1" outlineLevel="1"/>
    <col min="13" max="13" width="10.28515625" customWidth="1" outlineLevel="1"/>
    <col min="14" max="21" width="12.42578125" customWidth="1" outlineLevel="1"/>
    <col min="22" max="22" width="5.28515625" customWidth="1"/>
    <col min="23" max="24" width="8.7109375" outlineLevel="1"/>
    <col min="25" max="25" width="12" customWidth="1" outlineLevel="1"/>
    <col min="26" max="29" width="9.42578125" customWidth="1" outlineLevel="1"/>
    <col min="30" max="34" width="12.42578125" customWidth="1" outlineLevel="1"/>
    <col min="35" max="35" width="15" customWidth="1" outlineLevel="1"/>
    <col min="36" max="40" width="12.42578125" customWidth="1" outlineLevel="1"/>
    <col min="42" max="42" width="12.140625" customWidth="1" outlineLevel="1"/>
    <col min="43" max="43" width="11.8554687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989" t="s">
        <v>2769</v>
      </c>
      <c r="B1" s="989"/>
      <c r="C1" s="989"/>
      <c r="D1" s="989"/>
      <c r="E1" s="903"/>
    </row>
    <row r="2" spans="1:54">
      <c r="A2" s="989"/>
      <c r="B2" s="989"/>
      <c r="C2" s="989"/>
      <c r="D2" s="989"/>
      <c r="E2" s="903"/>
      <c r="G2" s="65" t="s">
        <v>2699</v>
      </c>
      <c r="W2" s="65" t="s">
        <v>2700</v>
      </c>
      <c r="AP2" s="65" t="s">
        <v>78</v>
      </c>
    </row>
    <row r="3" spans="1:54" ht="28.9">
      <c r="A3" s="989"/>
      <c r="B3" s="989"/>
      <c r="C3" s="989"/>
      <c r="D3" s="989"/>
      <c r="E3" s="903"/>
      <c r="G3" s="1179" t="s">
        <v>2701</v>
      </c>
      <c r="H3" s="1180"/>
      <c r="I3" s="1181" t="s">
        <v>2702</v>
      </c>
      <c r="J3" s="1182"/>
      <c r="K3" s="1183"/>
      <c r="L3" s="1181" t="s">
        <v>2703</v>
      </c>
      <c r="M3" s="1182"/>
      <c r="W3" s="1179" t="s">
        <v>2701</v>
      </c>
      <c r="X3" s="1180"/>
      <c r="Y3" s="1181" t="s">
        <v>2702</v>
      </c>
      <c r="Z3" s="1182"/>
      <c r="AA3" s="1183"/>
      <c r="AB3" s="1181" t="s">
        <v>2703</v>
      </c>
      <c r="AC3" s="1182"/>
      <c r="AP3" s="112" t="s">
        <v>2701</v>
      </c>
      <c r="AQ3" s="112" t="s">
        <v>2704</v>
      </c>
      <c r="AR3" s="112" t="s">
        <v>2703</v>
      </c>
    </row>
    <row r="4" spans="1:54">
      <c r="A4" s="76"/>
      <c r="B4" s="76"/>
      <c r="C4" s="76"/>
      <c r="D4" s="106"/>
      <c r="G4" s="112" t="s">
        <v>101</v>
      </c>
      <c r="H4" s="112" t="s">
        <v>101</v>
      </c>
      <c r="I4" s="249" t="s">
        <v>2705</v>
      </c>
      <c r="J4" s="249" t="s">
        <v>2706</v>
      </c>
      <c r="K4" s="249" t="s">
        <v>2705</v>
      </c>
      <c r="L4" s="247" t="s">
        <v>2453</v>
      </c>
      <c r="M4" s="250" t="s">
        <v>2707</v>
      </c>
      <c r="W4" s="112" t="s">
        <v>100</v>
      </c>
      <c r="X4" s="112" t="s">
        <v>100</v>
      </c>
      <c r="Y4" s="249" t="s">
        <v>2705</v>
      </c>
      <c r="Z4" s="249" t="s">
        <v>2706</v>
      </c>
      <c r="AA4" s="249" t="s">
        <v>2705</v>
      </c>
      <c r="AB4" s="247" t="s">
        <v>100</v>
      </c>
      <c r="AC4" s="250" t="s">
        <v>2707</v>
      </c>
      <c r="AP4" s="112" t="s">
        <v>78</v>
      </c>
      <c r="AQ4" s="249" t="s">
        <v>2706</v>
      </c>
      <c r="AR4" s="112" t="s">
        <v>78</v>
      </c>
      <c r="AS4" s="167"/>
      <c r="AT4" s="106"/>
    </row>
    <row r="5" spans="1:54" ht="86.45">
      <c r="A5" s="65" t="s">
        <v>70</v>
      </c>
      <c r="B5" s="65" t="s">
        <v>132</v>
      </c>
      <c r="C5" s="65" t="s">
        <v>133</v>
      </c>
      <c r="D5" s="106" t="s">
        <v>2708</v>
      </c>
      <c r="E5" s="106" t="s">
        <v>2709</v>
      </c>
      <c r="F5" s="106" t="s">
        <v>2710</v>
      </c>
      <c r="G5" s="116" t="s">
        <v>813</v>
      </c>
      <c r="H5" s="116" t="s">
        <v>814</v>
      </c>
      <c r="I5" s="247" t="s">
        <v>2711</v>
      </c>
      <c r="J5" s="247" t="s">
        <v>2712</v>
      </c>
      <c r="K5" s="247" t="s">
        <v>2713</v>
      </c>
      <c r="L5" s="247" t="s">
        <v>2714</v>
      </c>
      <c r="M5" s="247" t="s">
        <v>2715</v>
      </c>
      <c r="N5" s="196" t="s">
        <v>775</v>
      </c>
      <c r="O5" s="196" t="s">
        <v>779</v>
      </c>
      <c r="P5" s="931" t="s">
        <v>780</v>
      </c>
      <c r="Q5" s="931" t="s">
        <v>781</v>
      </c>
      <c r="R5" s="931" t="s">
        <v>782</v>
      </c>
      <c r="S5" s="931" t="s">
        <v>783</v>
      </c>
      <c r="T5" s="931" t="s">
        <v>784</v>
      </c>
      <c r="U5" s="931" t="s">
        <v>785</v>
      </c>
      <c r="W5" s="116" t="s">
        <v>813</v>
      </c>
      <c r="X5" s="116" t="s">
        <v>814</v>
      </c>
      <c r="Y5" s="247" t="s">
        <v>2711</v>
      </c>
      <c r="Z5" s="247" t="s">
        <v>2712</v>
      </c>
      <c r="AA5" s="247" t="s">
        <v>2716</v>
      </c>
      <c r="AB5" s="247" t="s">
        <v>2714</v>
      </c>
      <c r="AC5" s="247" t="s">
        <v>2715</v>
      </c>
      <c r="AD5" s="196" t="s">
        <v>775</v>
      </c>
      <c r="AE5" s="196" t="s">
        <v>776</v>
      </c>
      <c r="AF5" s="196" t="s">
        <v>777</v>
      </c>
      <c r="AG5" s="931" t="s">
        <v>778</v>
      </c>
      <c r="AH5" s="196" t="s">
        <v>779</v>
      </c>
      <c r="AI5" s="931" t="s">
        <v>780</v>
      </c>
      <c r="AJ5" s="931" t="s">
        <v>781</v>
      </c>
      <c r="AK5" s="931" t="s">
        <v>782</v>
      </c>
      <c r="AL5" s="931" t="s">
        <v>783</v>
      </c>
      <c r="AM5" s="931" t="s">
        <v>784</v>
      </c>
      <c r="AN5" s="931" t="s">
        <v>785</v>
      </c>
      <c r="AP5" s="112" t="s">
        <v>813</v>
      </c>
      <c r="AQ5" s="247" t="s">
        <v>2770</v>
      </c>
      <c r="AR5" s="247" t="s">
        <v>2714</v>
      </c>
      <c r="AS5" s="168"/>
      <c r="AT5" s="106" t="s">
        <v>2718</v>
      </c>
      <c r="AU5" s="196" t="s">
        <v>775</v>
      </c>
      <c r="AV5" s="196" t="s">
        <v>779</v>
      </c>
      <c r="AW5" s="931" t="s">
        <v>780</v>
      </c>
      <c r="AX5" s="931" t="s">
        <v>781</v>
      </c>
      <c r="AY5" s="931" t="s">
        <v>782</v>
      </c>
      <c r="AZ5" s="931" t="s">
        <v>783</v>
      </c>
      <c r="BA5" s="931" t="s">
        <v>784</v>
      </c>
      <c r="BB5" s="931" t="s">
        <v>785</v>
      </c>
    </row>
    <row r="6" spans="1:54">
      <c r="A6" t="s">
        <v>85</v>
      </c>
      <c r="B6" t="s">
        <v>139</v>
      </c>
      <c r="C6">
        <v>115</v>
      </c>
      <c r="D6" t="s">
        <v>139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794</v>
      </c>
      <c r="O6" t="s">
        <v>794</v>
      </c>
      <c r="P6" t="s">
        <v>794</v>
      </c>
      <c r="Q6" t="s">
        <v>794</v>
      </c>
      <c r="R6" t="s">
        <v>794</v>
      </c>
      <c r="S6" t="s">
        <v>794</v>
      </c>
      <c r="T6" t="s">
        <v>794</v>
      </c>
      <c r="U6" t="s">
        <v>794</v>
      </c>
      <c r="W6">
        <v>110</v>
      </c>
      <c r="X6">
        <v>120</v>
      </c>
      <c r="Y6">
        <v>0</v>
      </c>
      <c r="Z6">
        <v>0</v>
      </c>
      <c r="AB6">
        <v>230</v>
      </c>
      <c r="AC6">
        <v>10</v>
      </c>
      <c r="AD6">
        <v>1</v>
      </c>
      <c r="AE6">
        <v>3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89</v>
      </c>
      <c r="B7" t="s">
        <v>140</v>
      </c>
      <c r="C7">
        <v>230</v>
      </c>
      <c r="D7" t="s">
        <v>140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794</v>
      </c>
      <c r="O7" t="s">
        <v>794</v>
      </c>
      <c r="P7" t="s">
        <v>794</v>
      </c>
      <c r="Q7" t="s">
        <v>794</v>
      </c>
      <c r="R7" t="s">
        <v>794</v>
      </c>
      <c r="S7" t="s">
        <v>794</v>
      </c>
      <c r="T7" t="s">
        <v>794</v>
      </c>
      <c r="U7" t="s">
        <v>794</v>
      </c>
      <c r="W7">
        <v>0</v>
      </c>
      <c r="X7">
        <v>0</v>
      </c>
      <c r="Y7">
        <v>0</v>
      </c>
      <c r="Z7">
        <v>0</v>
      </c>
      <c r="AB7">
        <v>0</v>
      </c>
      <c r="AC7">
        <v>10</v>
      </c>
      <c r="AD7">
        <v>1</v>
      </c>
      <c r="AE7">
        <v>4</v>
      </c>
      <c r="AF7">
        <v>1</v>
      </c>
      <c r="AG7">
        <v>2</v>
      </c>
      <c r="AH7">
        <v>1</v>
      </c>
      <c r="AI7">
        <v>1</v>
      </c>
      <c r="AJ7">
        <v>1</v>
      </c>
      <c r="AK7">
        <v>3</v>
      </c>
      <c r="AL7">
        <v>3</v>
      </c>
      <c r="AM7">
        <v>1</v>
      </c>
      <c r="AN7">
        <v>1</v>
      </c>
      <c r="AP7">
        <v>0</v>
      </c>
      <c r="AQ7">
        <v>0</v>
      </c>
      <c r="AR7">
        <v>0</v>
      </c>
    </row>
    <row r="8" spans="1:54">
      <c r="A8" t="s">
        <v>96</v>
      </c>
      <c r="B8" t="s">
        <v>141</v>
      </c>
      <c r="C8">
        <v>115</v>
      </c>
      <c r="D8" t="s">
        <v>2719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794</v>
      </c>
      <c r="O8" t="s">
        <v>794</v>
      </c>
      <c r="P8" t="s">
        <v>794</v>
      </c>
      <c r="Q8" t="s">
        <v>794</v>
      </c>
      <c r="R8" t="s">
        <v>794</v>
      </c>
      <c r="S8" t="s">
        <v>794</v>
      </c>
      <c r="T8" t="s">
        <v>794</v>
      </c>
      <c r="U8" t="s">
        <v>794</v>
      </c>
      <c r="W8">
        <v>0</v>
      </c>
      <c r="X8">
        <v>0</v>
      </c>
      <c r="Y8">
        <v>0</v>
      </c>
      <c r="Z8">
        <v>0</v>
      </c>
      <c r="AB8">
        <v>0</v>
      </c>
      <c r="AC8">
        <v>10</v>
      </c>
      <c r="AD8" t="s">
        <v>794</v>
      </c>
      <c r="AE8" t="s">
        <v>794</v>
      </c>
      <c r="AF8" t="s">
        <v>794</v>
      </c>
      <c r="AG8">
        <v>2</v>
      </c>
      <c r="AH8" t="s">
        <v>794</v>
      </c>
      <c r="AI8" t="s">
        <v>794</v>
      </c>
      <c r="AJ8" t="s">
        <v>794</v>
      </c>
      <c r="AK8" t="s">
        <v>794</v>
      </c>
      <c r="AL8" t="s">
        <v>794</v>
      </c>
      <c r="AM8" t="s">
        <v>794</v>
      </c>
      <c r="AN8" t="s">
        <v>794</v>
      </c>
      <c r="AP8">
        <v>7</v>
      </c>
      <c r="AQ8">
        <v>0</v>
      </c>
      <c r="AR8">
        <v>7</v>
      </c>
    </row>
    <row r="9" spans="1:54">
      <c r="A9" t="s">
        <v>96</v>
      </c>
      <c r="B9" t="s">
        <v>141</v>
      </c>
      <c r="C9">
        <v>500</v>
      </c>
      <c r="D9" t="s">
        <v>2719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794</v>
      </c>
      <c r="O9" t="s">
        <v>794</v>
      </c>
      <c r="P9" t="s">
        <v>794</v>
      </c>
      <c r="Q9" t="s">
        <v>794</v>
      </c>
      <c r="R9" t="s">
        <v>794</v>
      </c>
      <c r="S9" t="s">
        <v>794</v>
      </c>
      <c r="T9" t="s">
        <v>794</v>
      </c>
      <c r="U9" t="s">
        <v>794</v>
      </c>
      <c r="W9">
        <v>0</v>
      </c>
      <c r="X9">
        <v>0</v>
      </c>
      <c r="Y9">
        <v>0</v>
      </c>
      <c r="Z9">
        <v>0</v>
      </c>
      <c r="AB9">
        <v>0</v>
      </c>
      <c r="AC9">
        <v>10</v>
      </c>
      <c r="AD9" t="s">
        <v>794</v>
      </c>
      <c r="AE9" t="s">
        <v>794</v>
      </c>
      <c r="AF9" t="s">
        <v>794</v>
      </c>
      <c r="AG9">
        <v>2</v>
      </c>
      <c r="AH9" t="s">
        <v>794</v>
      </c>
      <c r="AI9" t="s">
        <v>794</v>
      </c>
      <c r="AJ9" t="s">
        <v>794</v>
      </c>
      <c r="AK9" t="s">
        <v>794</v>
      </c>
      <c r="AL9" t="s">
        <v>794</v>
      </c>
      <c r="AM9" t="s">
        <v>794</v>
      </c>
      <c r="AN9" t="s">
        <v>794</v>
      </c>
      <c r="AP9">
        <v>0</v>
      </c>
      <c r="AQ9">
        <v>0</v>
      </c>
      <c r="AR9">
        <v>0</v>
      </c>
    </row>
    <row r="10" spans="1:54">
      <c r="A10" t="s">
        <v>81</v>
      </c>
      <c r="B10" t="s">
        <v>142</v>
      </c>
      <c r="C10">
        <v>115</v>
      </c>
      <c r="D10" t="s">
        <v>2719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794</v>
      </c>
      <c r="O10" t="s">
        <v>794</v>
      </c>
      <c r="P10" t="s">
        <v>794</v>
      </c>
      <c r="Q10" t="s">
        <v>794</v>
      </c>
      <c r="R10" t="s">
        <v>794</v>
      </c>
      <c r="S10" t="s">
        <v>794</v>
      </c>
      <c r="T10" t="s">
        <v>794</v>
      </c>
      <c r="U10" t="s">
        <v>794</v>
      </c>
      <c r="W10">
        <v>90</v>
      </c>
      <c r="X10">
        <v>0</v>
      </c>
      <c r="Y10">
        <v>0</v>
      </c>
      <c r="Z10">
        <v>0</v>
      </c>
      <c r="AB10">
        <v>90</v>
      </c>
      <c r="AC10">
        <v>10</v>
      </c>
      <c r="AD10" t="s">
        <v>794</v>
      </c>
      <c r="AE10" t="s">
        <v>794</v>
      </c>
      <c r="AF10" t="s">
        <v>794</v>
      </c>
      <c r="AG10">
        <v>2</v>
      </c>
      <c r="AH10" t="s">
        <v>794</v>
      </c>
      <c r="AI10" t="s">
        <v>794</v>
      </c>
      <c r="AJ10" t="s">
        <v>794</v>
      </c>
      <c r="AK10" t="s">
        <v>794</v>
      </c>
      <c r="AL10" t="s">
        <v>794</v>
      </c>
      <c r="AM10" t="s">
        <v>794</v>
      </c>
      <c r="AN10" t="s">
        <v>794</v>
      </c>
      <c r="AP10">
        <v>0</v>
      </c>
      <c r="AQ10">
        <v>0</v>
      </c>
      <c r="AR10">
        <v>0</v>
      </c>
    </row>
    <row r="11" spans="1:54">
      <c r="A11" t="s">
        <v>83</v>
      </c>
      <c r="B11" t="s">
        <v>143</v>
      </c>
      <c r="C11">
        <v>115</v>
      </c>
      <c r="D11" t="s">
        <v>143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98</v>
      </c>
      <c r="B12" t="s">
        <v>144</v>
      </c>
      <c r="C12">
        <v>69</v>
      </c>
      <c r="D12" t="s">
        <v>2719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794</v>
      </c>
      <c r="O12" t="s">
        <v>794</v>
      </c>
      <c r="P12" t="s">
        <v>794</v>
      </c>
      <c r="Q12" t="s">
        <v>794</v>
      </c>
      <c r="R12" t="s">
        <v>794</v>
      </c>
      <c r="S12" t="s">
        <v>794</v>
      </c>
      <c r="T12" t="s">
        <v>794</v>
      </c>
      <c r="U12" t="s">
        <v>794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 t="s">
        <v>794</v>
      </c>
      <c r="AE12" t="s">
        <v>794</v>
      </c>
      <c r="AF12" t="s">
        <v>794</v>
      </c>
      <c r="AG12">
        <v>2</v>
      </c>
      <c r="AH12" t="s">
        <v>794</v>
      </c>
      <c r="AI12" t="s">
        <v>794</v>
      </c>
      <c r="AJ12" t="s">
        <v>794</v>
      </c>
      <c r="AK12" t="s">
        <v>794</v>
      </c>
      <c r="AL12" t="s">
        <v>794</v>
      </c>
      <c r="AM12" t="s">
        <v>794</v>
      </c>
      <c r="AN12" t="s">
        <v>794</v>
      </c>
      <c r="AP12">
        <v>0</v>
      </c>
      <c r="AQ12">
        <v>0</v>
      </c>
      <c r="AR12">
        <v>0</v>
      </c>
    </row>
    <row r="13" spans="1:54">
      <c r="A13" t="s">
        <v>81</v>
      </c>
      <c r="B13" t="s">
        <v>145</v>
      </c>
      <c r="C13">
        <v>230</v>
      </c>
      <c r="D13" s="392" t="s">
        <v>2720</v>
      </c>
      <c r="E13">
        <v>2</v>
      </c>
      <c r="G13">
        <v>0</v>
      </c>
      <c r="H13">
        <v>0</v>
      </c>
      <c r="I13">
        <v>0</v>
      </c>
      <c r="J13">
        <v>0</v>
      </c>
      <c r="K13">
        <v>5</v>
      </c>
      <c r="L13">
        <v>-5</v>
      </c>
      <c r="M13">
        <v>10</v>
      </c>
      <c r="N13">
        <v>4</v>
      </c>
      <c r="O13">
        <v>5</v>
      </c>
      <c r="P13">
        <v>4</v>
      </c>
      <c r="Q13">
        <v>3</v>
      </c>
      <c r="R13">
        <v>3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2</v>
      </c>
      <c r="AF13">
        <v>1</v>
      </c>
      <c r="AG13">
        <v>2</v>
      </c>
      <c r="AH13">
        <v>3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87</v>
      </c>
      <c r="B14" t="s">
        <v>146</v>
      </c>
      <c r="C14">
        <v>66</v>
      </c>
      <c r="D14" t="s">
        <v>146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N14" t="s">
        <v>794</v>
      </c>
      <c r="O14" t="s">
        <v>794</v>
      </c>
      <c r="P14" t="s">
        <v>794</v>
      </c>
      <c r="Q14" t="s">
        <v>794</v>
      </c>
      <c r="R14" t="s">
        <v>794</v>
      </c>
      <c r="S14" t="s">
        <v>794</v>
      </c>
      <c r="T14" t="s">
        <v>794</v>
      </c>
      <c r="U14" t="s">
        <v>794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1</v>
      </c>
      <c r="AE14">
        <v>5</v>
      </c>
      <c r="AF14">
        <v>1</v>
      </c>
      <c r="AG14">
        <v>2</v>
      </c>
      <c r="AH14">
        <v>3</v>
      </c>
      <c r="AI14">
        <v>1</v>
      </c>
      <c r="AJ14">
        <v>1</v>
      </c>
      <c r="AK14">
        <v>1</v>
      </c>
      <c r="AL14">
        <v>1</v>
      </c>
      <c r="AM14">
        <v>1</v>
      </c>
      <c r="AN14">
        <v>1</v>
      </c>
      <c r="AP14">
        <v>0</v>
      </c>
      <c r="AQ14">
        <v>0</v>
      </c>
      <c r="AR14">
        <v>0</v>
      </c>
    </row>
    <row r="15" spans="1:54">
      <c r="A15" t="s">
        <v>87</v>
      </c>
      <c r="B15" t="s">
        <v>146</v>
      </c>
      <c r="C15">
        <v>230</v>
      </c>
      <c r="D15" t="s">
        <v>146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930</v>
      </c>
      <c r="X15">
        <v>0</v>
      </c>
      <c r="Y15">
        <v>0</v>
      </c>
      <c r="Z15">
        <v>0</v>
      </c>
      <c r="AB15">
        <v>930</v>
      </c>
      <c r="AC15">
        <v>10</v>
      </c>
      <c r="AD15">
        <v>1</v>
      </c>
      <c r="AE15">
        <v>5</v>
      </c>
      <c r="AF15">
        <v>1</v>
      </c>
      <c r="AG15">
        <v>2</v>
      </c>
      <c r="AH15">
        <v>3</v>
      </c>
      <c r="AI15">
        <v>1</v>
      </c>
      <c r="AJ15">
        <v>1</v>
      </c>
      <c r="AK15">
        <v>1</v>
      </c>
      <c r="AL15">
        <v>1</v>
      </c>
      <c r="AM15">
        <v>1</v>
      </c>
      <c r="AN15">
        <v>1</v>
      </c>
      <c r="AP15">
        <v>0</v>
      </c>
      <c r="AQ15">
        <v>0</v>
      </c>
      <c r="AR15">
        <v>0</v>
      </c>
    </row>
    <row r="16" spans="1:54">
      <c r="A16" t="s">
        <v>87</v>
      </c>
      <c r="B16" t="s">
        <v>146</v>
      </c>
      <c r="C16">
        <v>500</v>
      </c>
      <c r="D16" t="s">
        <v>146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N16" t="s">
        <v>794</v>
      </c>
      <c r="O16" t="s">
        <v>794</v>
      </c>
      <c r="P16" t="s">
        <v>794</v>
      </c>
      <c r="Q16" t="s">
        <v>794</v>
      </c>
      <c r="R16" t="s">
        <v>794</v>
      </c>
      <c r="S16" t="s">
        <v>794</v>
      </c>
      <c r="T16" t="s">
        <v>794</v>
      </c>
      <c r="U16" t="s">
        <v>794</v>
      </c>
      <c r="W16">
        <v>0</v>
      </c>
      <c r="X16">
        <v>0</v>
      </c>
      <c r="Y16">
        <v>0</v>
      </c>
      <c r="Z16">
        <v>0</v>
      </c>
      <c r="AB16">
        <v>0</v>
      </c>
      <c r="AC16">
        <v>10</v>
      </c>
      <c r="AD16">
        <v>1</v>
      </c>
      <c r="AE16">
        <v>5</v>
      </c>
      <c r="AF16">
        <v>1</v>
      </c>
      <c r="AG16">
        <v>2</v>
      </c>
      <c r="AH16">
        <v>3</v>
      </c>
      <c r="AI16">
        <v>1</v>
      </c>
      <c r="AJ16">
        <v>1</v>
      </c>
      <c r="AK16">
        <v>1</v>
      </c>
      <c r="AL16">
        <v>1</v>
      </c>
      <c r="AM16">
        <v>1</v>
      </c>
      <c r="AN16">
        <v>1</v>
      </c>
      <c r="AP16">
        <v>0</v>
      </c>
      <c r="AQ16">
        <v>0</v>
      </c>
      <c r="AR16">
        <v>0</v>
      </c>
    </row>
    <row r="17" spans="1:44">
      <c r="A17" t="s">
        <v>79</v>
      </c>
      <c r="B17" t="s">
        <v>147</v>
      </c>
      <c r="C17">
        <v>60</v>
      </c>
      <c r="D17" t="s">
        <v>2719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794</v>
      </c>
      <c r="O17" t="s">
        <v>794</v>
      </c>
      <c r="P17" t="s">
        <v>794</v>
      </c>
      <c r="Q17" t="s">
        <v>794</v>
      </c>
      <c r="R17" t="s">
        <v>794</v>
      </c>
      <c r="S17" t="s">
        <v>794</v>
      </c>
      <c r="T17" t="s">
        <v>794</v>
      </c>
      <c r="U17" t="s">
        <v>794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 t="s">
        <v>794</v>
      </c>
      <c r="AE17" t="s">
        <v>794</v>
      </c>
      <c r="AF17" t="s">
        <v>794</v>
      </c>
      <c r="AG17">
        <v>2</v>
      </c>
      <c r="AH17" t="s">
        <v>794</v>
      </c>
      <c r="AI17" t="s">
        <v>794</v>
      </c>
      <c r="AJ17" t="s">
        <v>794</v>
      </c>
      <c r="AK17" t="s">
        <v>794</v>
      </c>
      <c r="AL17" t="s">
        <v>794</v>
      </c>
      <c r="AM17" t="s">
        <v>794</v>
      </c>
      <c r="AN17" t="s">
        <v>794</v>
      </c>
      <c r="AP17">
        <v>0</v>
      </c>
      <c r="AQ17">
        <v>0</v>
      </c>
      <c r="AR17">
        <v>0</v>
      </c>
    </row>
    <row r="18" spans="1:44">
      <c r="A18" t="s">
        <v>85</v>
      </c>
      <c r="B18" t="s">
        <v>148</v>
      </c>
      <c r="C18">
        <v>230</v>
      </c>
      <c r="D18" t="s">
        <v>148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794</v>
      </c>
      <c r="O18" t="s">
        <v>794</v>
      </c>
      <c r="P18" t="s">
        <v>794</v>
      </c>
      <c r="Q18" t="s">
        <v>794</v>
      </c>
      <c r="R18" t="s">
        <v>794</v>
      </c>
      <c r="S18" t="s">
        <v>794</v>
      </c>
      <c r="T18" t="s">
        <v>794</v>
      </c>
      <c r="U18" t="s">
        <v>794</v>
      </c>
      <c r="W18">
        <v>870</v>
      </c>
      <c r="X18">
        <v>455</v>
      </c>
      <c r="Y18">
        <v>0</v>
      </c>
      <c r="Z18">
        <v>0</v>
      </c>
      <c r="AB18">
        <v>1325</v>
      </c>
      <c r="AC18">
        <v>15</v>
      </c>
      <c r="AD18">
        <v>2</v>
      </c>
      <c r="AE18">
        <v>1</v>
      </c>
      <c r="AF18">
        <v>2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5</v>
      </c>
      <c r="B19" t="s">
        <v>148</v>
      </c>
      <c r="C19">
        <v>70</v>
      </c>
      <c r="D19" t="s">
        <v>148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794</v>
      </c>
      <c r="O19" t="s">
        <v>794</v>
      </c>
      <c r="P19" t="s">
        <v>794</v>
      </c>
      <c r="Q19" t="s">
        <v>794</v>
      </c>
      <c r="R19" t="s">
        <v>794</v>
      </c>
      <c r="S19" t="s">
        <v>794</v>
      </c>
      <c r="T19" t="s">
        <v>794</v>
      </c>
      <c r="U19" t="s">
        <v>794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0</v>
      </c>
      <c r="AD19">
        <v>3</v>
      </c>
      <c r="AE19">
        <v>2</v>
      </c>
      <c r="AF19">
        <v>2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89</v>
      </c>
      <c r="B20" t="s">
        <v>149</v>
      </c>
      <c r="C20">
        <v>230</v>
      </c>
      <c r="D20" t="s">
        <v>2721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794</v>
      </c>
      <c r="O20" t="s">
        <v>794</v>
      </c>
      <c r="P20" t="s">
        <v>794</v>
      </c>
      <c r="Q20" t="s">
        <v>794</v>
      </c>
      <c r="R20" t="s">
        <v>794</v>
      </c>
      <c r="S20" t="s">
        <v>794</v>
      </c>
      <c r="T20" t="s">
        <v>794</v>
      </c>
      <c r="U20" t="s">
        <v>794</v>
      </c>
      <c r="W20">
        <v>486</v>
      </c>
      <c r="X20">
        <v>0</v>
      </c>
      <c r="Y20">
        <v>0</v>
      </c>
      <c r="Z20">
        <v>0</v>
      </c>
      <c r="AB20">
        <v>486</v>
      </c>
      <c r="AC20">
        <v>10</v>
      </c>
      <c r="AD20">
        <v>5</v>
      </c>
      <c r="AE20">
        <v>5</v>
      </c>
      <c r="AF20">
        <v>1</v>
      </c>
      <c r="AG20">
        <v>2</v>
      </c>
      <c r="AH20">
        <v>1</v>
      </c>
      <c r="AI20">
        <v>4</v>
      </c>
      <c r="AJ20">
        <v>4</v>
      </c>
      <c r="AK20">
        <v>5</v>
      </c>
      <c r="AL20">
        <v>5</v>
      </c>
      <c r="AM20">
        <v>4</v>
      </c>
      <c r="AN20">
        <v>4</v>
      </c>
      <c r="AP20">
        <v>0</v>
      </c>
      <c r="AQ20">
        <v>0</v>
      </c>
      <c r="AR20">
        <v>0</v>
      </c>
    </row>
    <row r="21" spans="1:44">
      <c r="A21" t="s">
        <v>98</v>
      </c>
      <c r="B21" t="s">
        <v>150</v>
      </c>
      <c r="C21">
        <v>230</v>
      </c>
      <c r="D21" t="s">
        <v>271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794</v>
      </c>
      <c r="O21" t="s">
        <v>794</v>
      </c>
      <c r="P21" t="s">
        <v>794</v>
      </c>
      <c r="Q21" t="s">
        <v>794</v>
      </c>
      <c r="R21" t="s">
        <v>794</v>
      </c>
      <c r="S21" t="s">
        <v>794</v>
      </c>
      <c r="T21" t="s">
        <v>794</v>
      </c>
      <c r="U21" t="s">
        <v>794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 t="s">
        <v>794</v>
      </c>
      <c r="AE21" t="s">
        <v>794</v>
      </c>
      <c r="AF21" t="s">
        <v>794</v>
      </c>
      <c r="AG21">
        <v>2</v>
      </c>
      <c r="AH21" t="s">
        <v>794</v>
      </c>
      <c r="AI21" t="s">
        <v>794</v>
      </c>
      <c r="AJ21" t="s">
        <v>794</v>
      </c>
      <c r="AK21" t="s">
        <v>794</v>
      </c>
      <c r="AL21" t="s">
        <v>794</v>
      </c>
      <c r="AM21" t="s">
        <v>794</v>
      </c>
      <c r="AN21" t="s">
        <v>794</v>
      </c>
      <c r="AP21">
        <v>0</v>
      </c>
      <c r="AQ21">
        <v>0</v>
      </c>
      <c r="AR21">
        <v>0</v>
      </c>
    </row>
    <row r="22" spans="1:44">
      <c r="A22" t="s">
        <v>98</v>
      </c>
      <c r="B22" t="s">
        <v>150</v>
      </c>
      <c r="C22">
        <v>69</v>
      </c>
      <c r="D22" t="s">
        <v>271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794</v>
      </c>
      <c r="O22" t="s">
        <v>794</v>
      </c>
      <c r="P22" t="s">
        <v>794</v>
      </c>
      <c r="Q22" t="s">
        <v>794</v>
      </c>
      <c r="R22" t="s">
        <v>794</v>
      </c>
      <c r="S22" t="s">
        <v>794</v>
      </c>
      <c r="T22" t="s">
        <v>794</v>
      </c>
      <c r="U22" t="s">
        <v>794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 t="s">
        <v>794</v>
      </c>
      <c r="AE22" t="s">
        <v>794</v>
      </c>
      <c r="AF22" t="s">
        <v>794</v>
      </c>
      <c r="AG22">
        <v>2</v>
      </c>
      <c r="AH22" t="s">
        <v>794</v>
      </c>
      <c r="AI22" t="s">
        <v>794</v>
      </c>
      <c r="AJ22" t="s">
        <v>794</v>
      </c>
      <c r="AK22" t="s">
        <v>794</v>
      </c>
      <c r="AL22" t="s">
        <v>794</v>
      </c>
      <c r="AM22" t="s">
        <v>794</v>
      </c>
      <c r="AN22" t="s">
        <v>794</v>
      </c>
      <c r="AP22">
        <v>0</v>
      </c>
      <c r="AQ22">
        <v>0</v>
      </c>
      <c r="AR22">
        <v>0</v>
      </c>
    </row>
    <row r="23" spans="1:44">
      <c r="A23" t="s">
        <v>83</v>
      </c>
      <c r="B23" t="s">
        <v>151</v>
      </c>
      <c r="C23">
        <v>230</v>
      </c>
      <c r="D23" t="s">
        <v>2719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794</v>
      </c>
      <c r="O23" t="s">
        <v>794</v>
      </c>
      <c r="P23" t="s">
        <v>794</v>
      </c>
      <c r="Q23" t="s">
        <v>794</v>
      </c>
      <c r="R23" t="s">
        <v>794</v>
      </c>
      <c r="S23" t="s">
        <v>794</v>
      </c>
      <c r="T23" t="s">
        <v>794</v>
      </c>
      <c r="U23" t="s">
        <v>794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 t="s">
        <v>794</v>
      </c>
      <c r="AE23" t="s">
        <v>794</v>
      </c>
      <c r="AF23" t="s">
        <v>794</v>
      </c>
      <c r="AG23">
        <v>1</v>
      </c>
      <c r="AH23" t="s">
        <v>794</v>
      </c>
      <c r="AI23" t="s">
        <v>794</v>
      </c>
      <c r="AJ23" t="s">
        <v>794</v>
      </c>
      <c r="AK23" t="s">
        <v>794</v>
      </c>
      <c r="AL23" t="s">
        <v>794</v>
      </c>
      <c r="AM23" t="s">
        <v>794</v>
      </c>
      <c r="AN23" t="s">
        <v>794</v>
      </c>
      <c r="AP23">
        <v>0</v>
      </c>
      <c r="AQ23">
        <v>0</v>
      </c>
      <c r="AR23">
        <v>0</v>
      </c>
    </row>
    <row r="24" spans="1:44">
      <c r="A24" t="s">
        <v>79</v>
      </c>
      <c r="B24" t="s">
        <v>152</v>
      </c>
      <c r="C24">
        <v>115</v>
      </c>
      <c r="D24" t="s">
        <v>2719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794</v>
      </c>
      <c r="O24" t="s">
        <v>794</v>
      </c>
      <c r="P24" t="s">
        <v>794</v>
      </c>
      <c r="Q24" t="s">
        <v>794</v>
      </c>
      <c r="R24" t="s">
        <v>794</v>
      </c>
      <c r="S24" t="s">
        <v>794</v>
      </c>
      <c r="T24" t="s">
        <v>794</v>
      </c>
      <c r="U24" t="s">
        <v>794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 t="s">
        <v>794</v>
      </c>
      <c r="AE24" t="s">
        <v>794</v>
      </c>
      <c r="AF24" t="s">
        <v>794</v>
      </c>
      <c r="AG24">
        <v>2</v>
      </c>
      <c r="AH24" t="s">
        <v>794</v>
      </c>
      <c r="AI24" t="s">
        <v>794</v>
      </c>
      <c r="AJ24" t="s">
        <v>794</v>
      </c>
      <c r="AK24" t="s">
        <v>794</v>
      </c>
      <c r="AL24" t="s">
        <v>794</v>
      </c>
      <c r="AM24" t="s">
        <v>794</v>
      </c>
      <c r="AN24" t="s">
        <v>794</v>
      </c>
      <c r="AP24">
        <v>0</v>
      </c>
      <c r="AQ24">
        <v>0</v>
      </c>
      <c r="AR24">
        <v>0</v>
      </c>
    </row>
    <row r="25" spans="1:44">
      <c r="A25" t="s">
        <v>79</v>
      </c>
      <c r="B25" t="s">
        <v>152</v>
      </c>
      <c r="C25">
        <v>230</v>
      </c>
      <c r="D25" t="s">
        <v>2719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794</v>
      </c>
      <c r="O25" t="s">
        <v>794</v>
      </c>
      <c r="P25" t="s">
        <v>794</v>
      </c>
      <c r="Q25" t="s">
        <v>794</v>
      </c>
      <c r="R25" t="s">
        <v>794</v>
      </c>
      <c r="S25" t="s">
        <v>794</v>
      </c>
      <c r="T25" t="s">
        <v>794</v>
      </c>
      <c r="U25" t="s">
        <v>794</v>
      </c>
      <c r="W25">
        <v>0</v>
      </c>
      <c r="X25">
        <v>235</v>
      </c>
      <c r="Y25">
        <v>0</v>
      </c>
      <c r="Z25">
        <v>0</v>
      </c>
      <c r="AB25">
        <v>235</v>
      </c>
      <c r="AC25">
        <v>10</v>
      </c>
      <c r="AD25" t="s">
        <v>794</v>
      </c>
      <c r="AE25" t="s">
        <v>794</v>
      </c>
      <c r="AF25" t="s">
        <v>794</v>
      </c>
      <c r="AG25">
        <v>2</v>
      </c>
      <c r="AH25" t="s">
        <v>794</v>
      </c>
      <c r="AI25" t="s">
        <v>794</v>
      </c>
      <c r="AJ25" t="s">
        <v>794</v>
      </c>
      <c r="AK25" t="s">
        <v>794</v>
      </c>
      <c r="AL25" t="s">
        <v>794</v>
      </c>
      <c r="AM25" t="s">
        <v>794</v>
      </c>
      <c r="AN25" t="s">
        <v>794</v>
      </c>
      <c r="AP25">
        <v>0</v>
      </c>
      <c r="AQ25">
        <v>0</v>
      </c>
      <c r="AR25">
        <v>0</v>
      </c>
    </row>
    <row r="26" spans="1:44">
      <c r="A26" t="s">
        <v>79</v>
      </c>
      <c r="B26" t="s">
        <v>152</v>
      </c>
      <c r="C26">
        <v>60</v>
      </c>
      <c r="D26" t="s">
        <v>2719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794</v>
      </c>
      <c r="O26" t="s">
        <v>794</v>
      </c>
      <c r="P26" t="s">
        <v>794</v>
      </c>
      <c r="Q26" t="s">
        <v>794</v>
      </c>
      <c r="R26" t="s">
        <v>794</v>
      </c>
      <c r="S26" t="s">
        <v>794</v>
      </c>
      <c r="T26" t="s">
        <v>794</v>
      </c>
      <c r="U26" t="s">
        <v>794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 t="s">
        <v>794</v>
      </c>
      <c r="AE26" t="s">
        <v>794</v>
      </c>
      <c r="AF26" t="s">
        <v>794</v>
      </c>
      <c r="AG26">
        <v>2</v>
      </c>
      <c r="AH26" t="s">
        <v>794</v>
      </c>
      <c r="AI26" t="s">
        <v>794</v>
      </c>
      <c r="AJ26" t="s">
        <v>794</v>
      </c>
      <c r="AK26" t="s">
        <v>794</v>
      </c>
      <c r="AL26" t="s">
        <v>794</v>
      </c>
      <c r="AM26" t="s">
        <v>794</v>
      </c>
      <c r="AN26" t="s">
        <v>794</v>
      </c>
      <c r="AP26">
        <v>0</v>
      </c>
      <c r="AQ26">
        <v>0</v>
      </c>
      <c r="AR26">
        <v>0</v>
      </c>
    </row>
    <row r="27" spans="1:44">
      <c r="A27" t="s">
        <v>83</v>
      </c>
      <c r="B27" t="s">
        <v>153</v>
      </c>
      <c r="C27">
        <v>115</v>
      </c>
      <c r="D27" t="s">
        <v>2719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794</v>
      </c>
      <c r="O27" t="s">
        <v>794</v>
      </c>
      <c r="P27" t="s">
        <v>794</v>
      </c>
      <c r="Q27" t="s">
        <v>794</v>
      </c>
      <c r="R27" t="s">
        <v>794</v>
      </c>
      <c r="S27" t="s">
        <v>794</v>
      </c>
      <c r="T27" t="s">
        <v>794</v>
      </c>
      <c r="U27" t="s">
        <v>794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 t="s">
        <v>794</v>
      </c>
      <c r="AE27" t="s">
        <v>794</v>
      </c>
      <c r="AF27" t="s">
        <v>794</v>
      </c>
      <c r="AG27">
        <v>1</v>
      </c>
      <c r="AH27" t="s">
        <v>794</v>
      </c>
      <c r="AI27" t="s">
        <v>794</v>
      </c>
      <c r="AJ27" t="s">
        <v>794</v>
      </c>
      <c r="AK27" t="s">
        <v>794</v>
      </c>
      <c r="AL27" t="s">
        <v>794</v>
      </c>
      <c r="AM27" t="s">
        <v>794</v>
      </c>
      <c r="AN27" t="s">
        <v>794</v>
      </c>
      <c r="AP27">
        <v>0</v>
      </c>
      <c r="AQ27">
        <v>0</v>
      </c>
      <c r="AR27">
        <v>0</v>
      </c>
    </row>
    <row r="28" spans="1:44">
      <c r="A28" t="s">
        <v>81</v>
      </c>
      <c r="B28" t="s">
        <v>154</v>
      </c>
      <c r="C28">
        <v>115</v>
      </c>
      <c r="D28" t="s">
        <v>2719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794</v>
      </c>
      <c r="O28" t="s">
        <v>794</v>
      </c>
      <c r="P28" t="s">
        <v>794</v>
      </c>
      <c r="Q28" t="s">
        <v>794</v>
      </c>
      <c r="R28" t="s">
        <v>794</v>
      </c>
      <c r="S28" t="s">
        <v>794</v>
      </c>
      <c r="T28" t="s">
        <v>794</v>
      </c>
      <c r="U28" t="s">
        <v>794</v>
      </c>
      <c r="W28">
        <v>0</v>
      </c>
      <c r="X28">
        <v>0</v>
      </c>
      <c r="Y28">
        <v>0</v>
      </c>
      <c r="Z28">
        <v>0</v>
      </c>
      <c r="AB28">
        <v>0</v>
      </c>
      <c r="AC28">
        <v>10</v>
      </c>
      <c r="AD28" t="s">
        <v>794</v>
      </c>
      <c r="AE28" t="s">
        <v>794</v>
      </c>
      <c r="AF28" t="s">
        <v>794</v>
      </c>
      <c r="AG28">
        <v>1</v>
      </c>
      <c r="AH28" t="s">
        <v>794</v>
      </c>
      <c r="AI28" t="s">
        <v>794</v>
      </c>
      <c r="AJ28" t="s">
        <v>794</v>
      </c>
      <c r="AK28" t="s">
        <v>794</v>
      </c>
      <c r="AL28" t="s">
        <v>794</v>
      </c>
      <c r="AM28" t="s">
        <v>794</v>
      </c>
      <c r="AN28" t="s">
        <v>794</v>
      </c>
      <c r="AP28">
        <v>0</v>
      </c>
      <c r="AQ28">
        <v>0</v>
      </c>
      <c r="AR28">
        <v>0</v>
      </c>
    </row>
    <row r="29" spans="1:44">
      <c r="A29" t="s">
        <v>98</v>
      </c>
      <c r="B29" t="s">
        <v>155</v>
      </c>
      <c r="C29">
        <v>69</v>
      </c>
      <c r="D29" t="s">
        <v>2719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794</v>
      </c>
      <c r="O29" t="s">
        <v>794</v>
      </c>
      <c r="P29" t="s">
        <v>794</v>
      </c>
      <c r="Q29" t="s">
        <v>794</v>
      </c>
      <c r="R29" t="s">
        <v>794</v>
      </c>
      <c r="S29" t="s">
        <v>794</v>
      </c>
      <c r="T29" t="s">
        <v>794</v>
      </c>
      <c r="U29" t="s">
        <v>794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 t="s">
        <v>794</v>
      </c>
      <c r="AE29" t="s">
        <v>794</v>
      </c>
      <c r="AF29" t="s">
        <v>794</v>
      </c>
      <c r="AG29">
        <v>2</v>
      </c>
      <c r="AH29" t="s">
        <v>794</v>
      </c>
      <c r="AI29" t="s">
        <v>794</v>
      </c>
      <c r="AJ29" t="s">
        <v>794</v>
      </c>
      <c r="AK29" t="s">
        <v>794</v>
      </c>
      <c r="AL29" t="s">
        <v>794</v>
      </c>
      <c r="AM29" t="s">
        <v>794</v>
      </c>
      <c r="AN29" t="s">
        <v>794</v>
      </c>
      <c r="AP29">
        <v>0</v>
      </c>
      <c r="AQ29">
        <v>0</v>
      </c>
      <c r="AR29">
        <v>0</v>
      </c>
    </row>
    <row r="30" spans="1:44">
      <c r="A30" t="s">
        <v>79</v>
      </c>
      <c r="B30" t="s">
        <v>156</v>
      </c>
      <c r="C30">
        <v>230</v>
      </c>
      <c r="D30" t="s">
        <v>2719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794</v>
      </c>
      <c r="O30" t="s">
        <v>794</v>
      </c>
      <c r="P30" t="s">
        <v>794</v>
      </c>
      <c r="Q30" t="s">
        <v>794</v>
      </c>
      <c r="R30" t="s">
        <v>794</v>
      </c>
      <c r="S30" t="s">
        <v>794</v>
      </c>
      <c r="T30" t="s">
        <v>794</v>
      </c>
      <c r="U30" t="s">
        <v>794</v>
      </c>
      <c r="W30">
        <v>0</v>
      </c>
      <c r="X30">
        <v>0</v>
      </c>
      <c r="Y30">
        <v>0</v>
      </c>
      <c r="Z30">
        <v>0</v>
      </c>
      <c r="AB30">
        <v>0</v>
      </c>
      <c r="AC30">
        <v>10</v>
      </c>
      <c r="AD30" t="s">
        <v>794</v>
      </c>
      <c r="AE30" t="s">
        <v>794</v>
      </c>
      <c r="AF30" t="s">
        <v>794</v>
      </c>
      <c r="AG30">
        <v>2</v>
      </c>
      <c r="AH30" t="s">
        <v>794</v>
      </c>
      <c r="AI30" t="s">
        <v>794</v>
      </c>
      <c r="AJ30" t="s">
        <v>794</v>
      </c>
      <c r="AK30" t="s">
        <v>794</v>
      </c>
      <c r="AL30" t="s">
        <v>794</v>
      </c>
      <c r="AM30" t="s">
        <v>794</v>
      </c>
      <c r="AN30" t="s">
        <v>794</v>
      </c>
      <c r="AP30">
        <v>0</v>
      </c>
      <c r="AQ30">
        <v>0</v>
      </c>
      <c r="AR30">
        <v>0</v>
      </c>
    </row>
    <row r="31" spans="1:44">
      <c r="A31" t="s">
        <v>87</v>
      </c>
      <c r="B31" t="s">
        <v>157</v>
      </c>
      <c r="C31">
        <v>230</v>
      </c>
      <c r="D31" t="s">
        <v>157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794</v>
      </c>
      <c r="O31" t="s">
        <v>794</v>
      </c>
      <c r="P31" t="s">
        <v>794</v>
      </c>
      <c r="Q31" t="s">
        <v>794</v>
      </c>
      <c r="R31" t="s">
        <v>794</v>
      </c>
      <c r="S31" t="s">
        <v>794</v>
      </c>
      <c r="T31" t="s">
        <v>794</v>
      </c>
      <c r="U31" t="s">
        <v>794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4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1</v>
      </c>
      <c r="B32" t="s">
        <v>158</v>
      </c>
      <c r="C32">
        <v>115</v>
      </c>
      <c r="D32" t="s">
        <v>2719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794</v>
      </c>
      <c r="O32" t="s">
        <v>794</v>
      </c>
      <c r="P32" t="s">
        <v>794</v>
      </c>
      <c r="Q32" t="s">
        <v>794</v>
      </c>
      <c r="R32" t="s">
        <v>794</v>
      </c>
      <c r="S32" t="s">
        <v>794</v>
      </c>
      <c r="T32" t="s">
        <v>794</v>
      </c>
      <c r="U32" t="s">
        <v>794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 t="s">
        <v>794</v>
      </c>
      <c r="AE32" t="s">
        <v>794</v>
      </c>
      <c r="AF32" t="s">
        <v>794</v>
      </c>
      <c r="AG32">
        <v>2</v>
      </c>
      <c r="AH32" t="s">
        <v>794</v>
      </c>
      <c r="AI32" t="s">
        <v>794</v>
      </c>
      <c r="AJ32" t="s">
        <v>794</v>
      </c>
      <c r="AK32" t="s">
        <v>794</v>
      </c>
      <c r="AL32" t="s">
        <v>794</v>
      </c>
      <c r="AM32" t="s">
        <v>794</v>
      </c>
      <c r="AN32" t="s">
        <v>794</v>
      </c>
      <c r="AP32">
        <v>0</v>
      </c>
      <c r="AQ32">
        <v>0</v>
      </c>
      <c r="AR32">
        <v>0</v>
      </c>
    </row>
    <row r="33" spans="1:54">
      <c r="A33" t="s">
        <v>85</v>
      </c>
      <c r="B33" t="s">
        <v>159</v>
      </c>
      <c r="C33">
        <v>230</v>
      </c>
      <c r="D33" t="s">
        <v>159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794</v>
      </c>
      <c r="O33" t="s">
        <v>794</v>
      </c>
      <c r="P33" t="s">
        <v>794</v>
      </c>
      <c r="Q33" t="s">
        <v>794</v>
      </c>
      <c r="R33" t="s">
        <v>794</v>
      </c>
      <c r="S33" t="s">
        <v>794</v>
      </c>
      <c r="T33" t="s">
        <v>794</v>
      </c>
      <c r="U33" t="s">
        <v>794</v>
      </c>
      <c r="W33">
        <v>440</v>
      </c>
      <c r="X33">
        <v>320</v>
      </c>
      <c r="Y33">
        <v>0</v>
      </c>
      <c r="Z33">
        <v>0</v>
      </c>
      <c r="AB33">
        <v>760</v>
      </c>
      <c r="AC33">
        <v>10</v>
      </c>
      <c r="AD33">
        <v>2</v>
      </c>
      <c r="AE33">
        <v>3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1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3</v>
      </c>
      <c r="B34" t="s">
        <v>160</v>
      </c>
      <c r="C34">
        <v>230</v>
      </c>
      <c r="D34" t="s">
        <v>271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 t="s">
        <v>794</v>
      </c>
      <c r="O34" t="s">
        <v>794</v>
      </c>
      <c r="P34" t="s">
        <v>794</v>
      </c>
      <c r="Q34" t="s">
        <v>794</v>
      </c>
      <c r="R34" t="s">
        <v>794</v>
      </c>
      <c r="S34" t="s">
        <v>794</v>
      </c>
      <c r="T34" t="s">
        <v>794</v>
      </c>
      <c r="U34" t="s">
        <v>794</v>
      </c>
      <c r="W34">
        <v>190</v>
      </c>
      <c r="X34">
        <v>0</v>
      </c>
      <c r="Y34">
        <v>0</v>
      </c>
      <c r="Z34">
        <v>0</v>
      </c>
      <c r="AB34">
        <v>190</v>
      </c>
      <c r="AC34">
        <v>10</v>
      </c>
      <c r="AD34" t="s">
        <v>794</v>
      </c>
      <c r="AE34" t="s">
        <v>794</v>
      </c>
      <c r="AF34" t="s">
        <v>794</v>
      </c>
      <c r="AG34">
        <v>2</v>
      </c>
      <c r="AH34" t="s">
        <v>794</v>
      </c>
      <c r="AI34" t="s">
        <v>794</v>
      </c>
      <c r="AJ34" t="s">
        <v>794</v>
      </c>
      <c r="AK34" t="s">
        <v>794</v>
      </c>
      <c r="AL34" t="s">
        <v>794</v>
      </c>
      <c r="AM34" t="s">
        <v>794</v>
      </c>
      <c r="AN34" t="s">
        <v>794</v>
      </c>
      <c r="AP34">
        <v>0</v>
      </c>
      <c r="AQ34">
        <v>0</v>
      </c>
      <c r="AR34">
        <v>0</v>
      </c>
    </row>
    <row r="35" spans="1:54">
      <c r="A35" t="s">
        <v>96</v>
      </c>
      <c r="B35" t="s">
        <v>161</v>
      </c>
      <c r="C35">
        <v>230</v>
      </c>
      <c r="D35" t="s">
        <v>2719</v>
      </c>
      <c r="E35">
        <v>2</v>
      </c>
      <c r="G35">
        <v>0</v>
      </c>
      <c r="H35">
        <v>60</v>
      </c>
      <c r="I35">
        <v>0</v>
      </c>
      <c r="J35">
        <v>0</v>
      </c>
      <c r="L35">
        <v>60</v>
      </c>
      <c r="N35" t="s">
        <v>794</v>
      </c>
      <c r="O35" t="s">
        <v>794</v>
      </c>
      <c r="P35" t="s">
        <v>794</v>
      </c>
      <c r="Q35" t="s">
        <v>794</v>
      </c>
      <c r="R35" t="s">
        <v>794</v>
      </c>
      <c r="S35" t="s">
        <v>794</v>
      </c>
      <c r="T35" t="s">
        <v>794</v>
      </c>
      <c r="U35" t="s">
        <v>794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 t="s">
        <v>794</v>
      </c>
      <c r="AE35" t="s">
        <v>794</v>
      </c>
      <c r="AF35" t="s">
        <v>794</v>
      </c>
      <c r="AG35">
        <v>2</v>
      </c>
      <c r="AH35" t="s">
        <v>794</v>
      </c>
      <c r="AI35" t="s">
        <v>794</v>
      </c>
      <c r="AJ35" t="s">
        <v>794</v>
      </c>
      <c r="AK35" t="s">
        <v>794</v>
      </c>
      <c r="AL35" t="s">
        <v>794</v>
      </c>
      <c r="AM35" t="s">
        <v>794</v>
      </c>
      <c r="AN35" t="s">
        <v>794</v>
      </c>
      <c r="AP35">
        <v>0</v>
      </c>
      <c r="AQ35">
        <v>44</v>
      </c>
      <c r="AR35">
        <v>44</v>
      </c>
    </row>
    <row r="36" spans="1:54">
      <c r="A36" t="s">
        <v>89</v>
      </c>
      <c r="B36" t="s">
        <v>162</v>
      </c>
      <c r="C36">
        <v>230</v>
      </c>
      <c r="D36" t="s">
        <v>162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794</v>
      </c>
      <c r="O36" t="s">
        <v>794</v>
      </c>
      <c r="P36" t="s">
        <v>794</v>
      </c>
      <c r="Q36" t="s">
        <v>794</v>
      </c>
      <c r="R36" t="s">
        <v>794</v>
      </c>
      <c r="S36" t="s">
        <v>794</v>
      </c>
      <c r="T36" t="s">
        <v>794</v>
      </c>
      <c r="U36" t="s">
        <v>794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4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98</v>
      </c>
      <c r="B37" t="s">
        <v>163</v>
      </c>
      <c r="C37">
        <v>69</v>
      </c>
      <c r="D37" t="s">
        <v>163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794</v>
      </c>
      <c r="O37" t="s">
        <v>794</v>
      </c>
      <c r="P37" t="s">
        <v>794</v>
      </c>
      <c r="Q37" t="s">
        <v>794</v>
      </c>
      <c r="R37" t="s">
        <v>794</v>
      </c>
      <c r="S37" t="s">
        <v>794</v>
      </c>
      <c r="T37" t="s">
        <v>794</v>
      </c>
      <c r="U37" t="s">
        <v>794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3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98</v>
      </c>
      <c r="B38" t="s">
        <v>163</v>
      </c>
      <c r="C38">
        <v>230</v>
      </c>
      <c r="D38" t="s">
        <v>163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794</v>
      </c>
      <c r="O38" t="s">
        <v>794</v>
      </c>
      <c r="P38" t="s">
        <v>794</v>
      </c>
      <c r="Q38" t="s">
        <v>794</v>
      </c>
      <c r="R38" t="s">
        <v>794</v>
      </c>
      <c r="S38" t="s">
        <v>794</v>
      </c>
      <c r="T38" t="s">
        <v>794</v>
      </c>
      <c r="U38" t="s">
        <v>794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3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4</v>
      </c>
      <c r="B39" t="s">
        <v>164</v>
      </c>
      <c r="C39">
        <v>138</v>
      </c>
      <c r="D39" t="s">
        <v>164</v>
      </c>
      <c r="E39">
        <v>2</v>
      </c>
      <c r="F39" t="s">
        <v>2722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794</v>
      </c>
      <c r="O39" t="s">
        <v>794</v>
      </c>
      <c r="P39" t="s">
        <v>794</v>
      </c>
      <c r="Q39" t="s">
        <v>794</v>
      </c>
      <c r="R39" t="s">
        <v>794</v>
      </c>
      <c r="S39" t="s">
        <v>794</v>
      </c>
      <c r="T39" t="s">
        <v>794</v>
      </c>
      <c r="U39" t="s">
        <v>794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2</v>
      </c>
      <c r="AE39" t="s">
        <v>794</v>
      </c>
      <c r="AF39" t="s">
        <v>794</v>
      </c>
      <c r="AG39">
        <v>2</v>
      </c>
      <c r="AH39" t="s">
        <v>794</v>
      </c>
      <c r="AI39" t="s">
        <v>794</v>
      </c>
      <c r="AJ39" t="s">
        <v>794</v>
      </c>
      <c r="AK39" t="s">
        <v>794</v>
      </c>
      <c r="AL39" t="s">
        <v>794</v>
      </c>
      <c r="AM39" t="s">
        <v>794</v>
      </c>
      <c r="AN39" t="s">
        <v>794</v>
      </c>
      <c r="AP39">
        <v>0</v>
      </c>
      <c r="AQ39">
        <v>0</v>
      </c>
      <c r="AR39">
        <v>0</v>
      </c>
    </row>
    <row r="40" spans="1:54">
      <c r="A40" t="s">
        <v>94</v>
      </c>
      <c r="B40" t="s">
        <v>164</v>
      </c>
      <c r="C40">
        <v>230</v>
      </c>
      <c r="D40" t="s">
        <v>164</v>
      </c>
      <c r="E40">
        <v>2</v>
      </c>
      <c r="F40" t="s">
        <v>2722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794</v>
      </c>
      <c r="O40" t="s">
        <v>794</v>
      </c>
      <c r="P40" t="s">
        <v>794</v>
      </c>
      <c r="Q40" t="s">
        <v>794</v>
      </c>
      <c r="R40" t="s">
        <v>794</v>
      </c>
      <c r="S40" t="s">
        <v>794</v>
      </c>
      <c r="T40" t="s">
        <v>794</v>
      </c>
      <c r="U40" t="s">
        <v>794</v>
      </c>
      <c r="W40">
        <v>500</v>
      </c>
      <c r="X40">
        <v>0</v>
      </c>
      <c r="Y40">
        <v>0</v>
      </c>
      <c r="Z40">
        <v>0</v>
      </c>
      <c r="AB40">
        <v>500</v>
      </c>
      <c r="AC40">
        <v>10</v>
      </c>
      <c r="AD40">
        <v>2</v>
      </c>
      <c r="AE40" t="s">
        <v>794</v>
      </c>
      <c r="AF40" t="s">
        <v>794</v>
      </c>
      <c r="AG40">
        <v>2</v>
      </c>
      <c r="AH40" t="s">
        <v>794</v>
      </c>
      <c r="AI40" t="s">
        <v>794</v>
      </c>
      <c r="AJ40" t="s">
        <v>794</v>
      </c>
      <c r="AK40" t="s">
        <v>794</v>
      </c>
      <c r="AL40" t="s">
        <v>794</v>
      </c>
      <c r="AM40" t="s">
        <v>794</v>
      </c>
      <c r="AN40" t="s">
        <v>794</v>
      </c>
      <c r="AP40">
        <v>436</v>
      </c>
      <c r="AQ40">
        <v>0</v>
      </c>
      <c r="AR40">
        <v>436</v>
      </c>
      <c r="AT40" t="s">
        <v>2722</v>
      </c>
      <c r="AU40" t="s">
        <v>794</v>
      </c>
      <c r="AV40" t="s">
        <v>794</v>
      </c>
      <c r="AW40" t="s">
        <v>794</v>
      </c>
      <c r="AX40" t="s">
        <v>794</v>
      </c>
      <c r="AY40" t="s">
        <v>794</v>
      </c>
      <c r="AZ40" t="s">
        <v>794</v>
      </c>
      <c r="BA40" t="s">
        <v>794</v>
      </c>
      <c r="BB40" t="s">
        <v>794</v>
      </c>
    </row>
    <row r="41" spans="1:54">
      <c r="A41" t="s">
        <v>79</v>
      </c>
      <c r="B41" t="s">
        <v>165</v>
      </c>
      <c r="C41">
        <v>230</v>
      </c>
      <c r="D41" t="s">
        <v>2719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794</v>
      </c>
      <c r="O41" t="s">
        <v>794</v>
      </c>
      <c r="P41" t="s">
        <v>794</v>
      </c>
      <c r="Q41" t="s">
        <v>794</v>
      </c>
      <c r="R41" t="s">
        <v>794</v>
      </c>
      <c r="S41" t="s">
        <v>794</v>
      </c>
      <c r="T41" t="s">
        <v>794</v>
      </c>
      <c r="U41" t="s">
        <v>794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 t="s">
        <v>794</v>
      </c>
      <c r="AE41" t="s">
        <v>794</v>
      </c>
      <c r="AF41" t="s">
        <v>794</v>
      </c>
      <c r="AG41">
        <v>2</v>
      </c>
      <c r="AH41" t="s">
        <v>794</v>
      </c>
      <c r="AI41" t="s">
        <v>794</v>
      </c>
      <c r="AJ41" t="s">
        <v>794</v>
      </c>
      <c r="AK41" t="s">
        <v>794</v>
      </c>
      <c r="AL41" t="s">
        <v>794</v>
      </c>
      <c r="AM41" t="s">
        <v>794</v>
      </c>
      <c r="AN41" t="s">
        <v>794</v>
      </c>
      <c r="AP41">
        <v>0</v>
      </c>
      <c r="AQ41">
        <v>0</v>
      </c>
      <c r="AR41">
        <v>0</v>
      </c>
    </row>
    <row r="42" spans="1:54">
      <c r="A42" t="s">
        <v>79</v>
      </c>
      <c r="B42" t="s">
        <v>166</v>
      </c>
      <c r="C42">
        <v>115</v>
      </c>
      <c r="D42" t="s">
        <v>2719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794</v>
      </c>
      <c r="O42" t="s">
        <v>794</v>
      </c>
      <c r="P42" t="s">
        <v>794</v>
      </c>
      <c r="Q42" t="s">
        <v>794</v>
      </c>
      <c r="R42" t="s">
        <v>794</v>
      </c>
      <c r="S42" t="s">
        <v>794</v>
      </c>
      <c r="T42" t="s">
        <v>794</v>
      </c>
      <c r="U42" t="s">
        <v>794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 t="s">
        <v>794</v>
      </c>
      <c r="AE42" t="s">
        <v>794</v>
      </c>
      <c r="AF42" t="s">
        <v>794</v>
      </c>
      <c r="AG42">
        <v>2</v>
      </c>
      <c r="AH42" t="s">
        <v>794</v>
      </c>
      <c r="AI42" t="s">
        <v>794</v>
      </c>
      <c r="AJ42" t="s">
        <v>794</v>
      </c>
      <c r="AK42" t="s">
        <v>794</v>
      </c>
      <c r="AL42" t="s">
        <v>794</v>
      </c>
      <c r="AM42" t="s">
        <v>794</v>
      </c>
      <c r="AN42" t="s">
        <v>794</v>
      </c>
      <c r="AP42">
        <v>0</v>
      </c>
      <c r="AQ42">
        <v>0</v>
      </c>
      <c r="AR42">
        <v>0</v>
      </c>
    </row>
    <row r="43" spans="1:54">
      <c r="A43" t="s">
        <v>79</v>
      </c>
      <c r="B43" t="s">
        <v>167</v>
      </c>
      <c r="C43">
        <v>115</v>
      </c>
      <c r="D43" t="s">
        <v>167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794</v>
      </c>
      <c r="O43" t="s">
        <v>794</v>
      </c>
      <c r="P43" t="s">
        <v>794</v>
      </c>
      <c r="Q43" t="s">
        <v>794</v>
      </c>
      <c r="R43" t="s">
        <v>794</v>
      </c>
      <c r="S43" t="s">
        <v>794</v>
      </c>
      <c r="T43" t="s">
        <v>794</v>
      </c>
      <c r="U43" t="s">
        <v>794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3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1</v>
      </c>
      <c r="B44" t="s">
        <v>168</v>
      </c>
      <c r="C44">
        <v>115</v>
      </c>
      <c r="D44" t="s">
        <v>168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2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1</v>
      </c>
      <c r="B45" t="s">
        <v>168</v>
      </c>
      <c r="C45">
        <v>230</v>
      </c>
      <c r="D45" t="s">
        <v>168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794</v>
      </c>
      <c r="O45" t="s">
        <v>794</v>
      </c>
      <c r="P45" t="s">
        <v>794</v>
      </c>
      <c r="Q45" t="s">
        <v>794</v>
      </c>
      <c r="R45" t="s">
        <v>794</v>
      </c>
      <c r="S45" t="s">
        <v>794</v>
      </c>
      <c r="T45" t="s">
        <v>794</v>
      </c>
      <c r="U45" t="s">
        <v>794</v>
      </c>
      <c r="W45">
        <v>0</v>
      </c>
      <c r="X45">
        <v>0</v>
      </c>
      <c r="Y45">
        <v>0</v>
      </c>
      <c r="Z45">
        <v>0</v>
      </c>
      <c r="AB45">
        <v>0</v>
      </c>
      <c r="AC45">
        <v>10</v>
      </c>
      <c r="AD45">
        <v>1</v>
      </c>
      <c r="AE45">
        <v>2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87</v>
      </c>
      <c r="B46" t="s">
        <v>169</v>
      </c>
      <c r="C46">
        <v>230</v>
      </c>
      <c r="D46" s="392" t="s">
        <v>2723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794</v>
      </c>
      <c r="O46" t="s">
        <v>794</v>
      </c>
      <c r="P46" t="s">
        <v>794</v>
      </c>
      <c r="Q46" t="s">
        <v>794</v>
      </c>
      <c r="R46" t="s">
        <v>794</v>
      </c>
      <c r="S46" t="s">
        <v>794</v>
      </c>
      <c r="T46" t="s">
        <v>794</v>
      </c>
      <c r="U46" t="s">
        <v>794</v>
      </c>
      <c r="W46">
        <v>192</v>
      </c>
      <c r="X46">
        <v>0</v>
      </c>
      <c r="Y46">
        <v>0</v>
      </c>
      <c r="Z46">
        <v>0</v>
      </c>
      <c r="AB46">
        <v>192</v>
      </c>
      <c r="AC46">
        <v>10</v>
      </c>
      <c r="AD46">
        <v>4</v>
      </c>
      <c r="AE46">
        <v>1</v>
      </c>
      <c r="AF46">
        <v>4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3</v>
      </c>
      <c r="B47" t="s">
        <v>170</v>
      </c>
      <c r="C47">
        <v>70</v>
      </c>
      <c r="D47" t="s">
        <v>2719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794</v>
      </c>
      <c r="O47" t="s">
        <v>794</v>
      </c>
      <c r="P47" t="s">
        <v>794</v>
      </c>
      <c r="Q47" t="s">
        <v>794</v>
      </c>
      <c r="R47" t="s">
        <v>794</v>
      </c>
      <c r="S47" t="s">
        <v>794</v>
      </c>
      <c r="T47" t="s">
        <v>794</v>
      </c>
      <c r="U47" t="s">
        <v>794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 t="s">
        <v>794</v>
      </c>
      <c r="AE47" t="s">
        <v>794</v>
      </c>
      <c r="AF47" t="s">
        <v>794</v>
      </c>
      <c r="AG47">
        <v>1</v>
      </c>
      <c r="AH47" t="s">
        <v>794</v>
      </c>
      <c r="AI47" t="s">
        <v>794</v>
      </c>
      <c r="AJ47" t="s">
        <v>794</v>
      </c>
      <c r="AK47" t="s">
        <v>794</v>
      </c>
      <c r="AL47" t="s">
        <v>794</v>
      </c>
      <c r="AM47" t="s">
        <v>794</v>
      </c>
      <c r="AN47" t="s">
        <v>794</v>
      </c>
      <c r="AP47">
        <v>0</v>
      </c>
      <c r="AQ47">
        <v>0</v>
      </c>
      <c r="AR47">
        <v>0</v>
      </c>
    </row>
    <row r="48" spans="1:54">
      <c r="A48" t="s">
        <v>81</v>
      </c>
      <c r="B48" t="s">
        <v>171</v>
      </c>
      <c r="C48">
        <v>230</v>
      </c>
      <c r="D48" t="s">
        <v>171</v>
      </c>
      <c r="E48">
        <v>2</v>
      </c>
      <c r="G48">
        <v>0</v>
      </c>
      <c r="H48">
        <v>0</v>
      </c>
      <c r="I48">
        <v>0</v>
      </c>
      <c r="J48">
        <v>0</v>
      </c>
      <c r="K48">
        <v>90.8</v>
      </c>
      <c r="L48">
        <v>-90.8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0</v>
      </c>
      <c r="Y48">
        <v>0</v>
      </c>
      <c r="Z48">
        <v>0</v>
      </c>
      <c r="AB48">
        <v>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4">
      <c r="A49" t="s">
        <v>87</v>
      </c>
      <c r="B49" t="s">
        <v>172</v>
      </c>
      <c r="C49">
        <v>66</v>
      </c>
      <c r="D49" t="s">
        <v>2719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794</v>
      </c>
      <c r="O49" t="s">
        <v>794</v>
      </c>
      <c r="P49" t="s">
        <v>794</v>
      </c>
      <c r="Q49" t="s">
        <v>794</v>
      </c>
      <c r="R49" t="s">
        <v>794</v>
      </c>
      <c r="S49" t="s">
        <v>794</v>
      </c>
      <c r="T49" t="s">
        <v>794</v>
      </c>
      <c r="U49" t="s">
        <v>794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 t="s">
        <v>794</v>
      </c>
      <c r="AE49" t="s">
        <v>794</v>
      </c>
      <c r="AF49" t="s">
        <v>794</v>
      </c>
      <c r="AG49">
        <v>1</v>
      </c>
      <c r="AH49" t="s">
        <v>794</v>
      </c>
      <c r="AI49" t="s">
        <v>794</v>
      </c>
      <c r="AJ49" t="s">
        <v>794</v>
      </c>
      <c r="AK49" t="s">
        <v>794</v>
      </c>
      <c r="AL49" t="s">
        <v>794</v>
      </c>
      <c r="AM49" t="s">
        <v>794</v>
      </c>
      <c r="AN49" t="s">
        <v>794</v>
      </c>
      <c r="AP49">
        <v>0</v>
      </c>
      <c r="AQ49">
        <v>0</v>
      </c>
      <c r="AR49">
        <v>0</v>
      </c>
    </row>
    <row r="50" spans="1:44">
      <c r="A50" t="s">
        <v>96</v>
      </c>
      <c r="B50" t="s">
        <v>173</v>
      </c>
      <c r="C50">
        <v>161</v>
      </c>
      <c r="D50" s="392" t="s">
        <v>2724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794</v>
      </c>
      <c r="O50" t="s">
        <v>794</v>
      </c>
      <c r="P50" t="s">
        <v>794</v>
      </c>
      <c r="Q50" t="s">
        <v>794</v>
      </c>
      <c r="R50" t="s">
        <v>794</v>
      </c>
      <c r="S50" t="s">
        <v>794</v>
      </c>
      <c r="T50" t="s">
        <v>794</v>
      </c>
      <c r="U50" t="s">
        <v>794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2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4">
      <c r="A51" t="s">
        <v>79</v>
      </c>
      <c r="B51" t="s">
        <v>174</v>
      </c>
      <c r="C51">
        <v>115</v>
      </c>
      <c r="D51" t="s">
        <v>2719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794</v>
      </c>
      <c r="O51" t="s">
        <v>794</v>
      </c>
      <c r="P51" t="s">
        <v>794</v>
      </c>
      <c r="Q51" t="s">
        <v>794</v>
      </c>
      <c r="R51" t="s">
        <v>794</v>
      </c>
      <c r="S51" t="s">
        <v>794</v>
      </c>
      <c r="T51" t="s">
        <v>794</v>
      </c>
      <c r="U51" t="s">
        <v>794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 t="s">
        <v>794</v>
      </c>
      <c r="AE51" t="s">
        <v>794</v>
      </c>
      <c r="AF51" t="s">
        <v>794</v>
      </c>
      <c r="AG51">
        <v>2</v>
      </c>
      <c r="AH51" t="s">
        <v>794</v>
      </c>
      <c r="AI51" t="s">
        <v>794</v>
      </c>
      <c r="AJ51" t="s">
        <v>794</v>
      </c>
      <c r="AK51" t="s">
        <v>794</v>
      </c>
      <c r="AL51" t="s">
        <v>794</v>
      </c>
      <c r="AM51" t="s">
        <v>794</v>
      </c>
      <c r="AN51" t="s">
        <v>794</v>
      </c>
      <c r="AP51">
        <v>0</v>
      </c>
      <c r="AQ51">
        <v>0</v>
      </c>
      <c r="AR51">
        <v>0</v>
      </c>
    </row>
    <row r="52" spans="1:44">
      <c r="A52" t="s">
        <v>83</v>
      </c>
      <c r="B52" t="s">
        <v>175</v>
      </c>
      <c r="C52">
        <v>230</v>
      </c>
      <c r="D52" t="s">
        <v>175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794</v>
      </c>
      <c r="O52" t="s">
        <v>794</v>
      </c>
      <c r="P52" t="s">
        <v>794</v>
      </c>
      <c r="Q52" t="s">
        <v>794</v>
      </c>
      <c r="R52" t="s">
        <v>794</v>
      </c>
      <c r="S52" t="s">
        <v>794</v>
      </c>
      <c r="T52" t="s">
        <v>794</v>
      </c>
      <c r="U52" t="s">
        <v>794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2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4">
      <c r="A53" t="s">
        <v>83</v>
      </c>
      <c r="B53" t="s">
        <v>175</v>
      </c>
      <c r="C53">
        <v>70</v>
      </c>
      <c r="D53" t="s">
        <v>175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794</v>
      </c>
      <c r="O53" t="s">
        <v>794</v>
      </c>
      <c r="P53" t="s">
        <v>794</v>
      </c>
      <c r="Q53" t="s">
        <v>794</v>
      </c>
      <c r="R53" t="s">
        <v>794</v>
      </c>
      <c r="S53" t="s">
        <v>794</v>
      </c>
      <c r="T53" t="s">
        <v>794</v>
      </c>
      <c r="U53" t="s">
        <v>794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2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4">
      <c r="A54" t="s">
        <v>98</v>
      </c>
      <c r="B54" t="s">
        <v>176</v>
      </c>
      <c r="C54">
        <v>138</v>
      </c>
      <c r="D54" s="392" t="s">
        <v>2725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10</v>
      </c>
      <c r="N54">
        <v>3</v>
      </c>
      <c r="O54">
        <v>5</v>
      </c>
      <c r="P54">
        <v>2</v>
      </c>
      <c r="Q54">
        <v>2</v>
      </c>
      <c r="R54">
        <v>2</v>
      </c>
      <c r="S54">
        <v>2</v>
      </c>
      <c r="T54">
        <v>2</v>
      </c>
      <c r="U54">
        <v>2</v>
      </c>
      <c r="W54">
        <v>20</v>
      </c>
      <c r="X54">
        <v>10</v>
      </c>
      <c r="Y54">
        <v>0</v>
      </c>
      <c r="Z54">
        <v>0</v>
      </c>
      <c r="AB54">
        <v>30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4">
      <c r="A55" t="s">
        <v>98</v>
      </c>
      <c r="B55" t="s">
        <v>176</v>
      </c>
      <c r="C55">
        <v>69</v>
      </c>
      <c r="D55" s="392" t="s">
        <v>2725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794</v>
      </c>
      <c r="O55" t="s">
        <v>794</v>
      </c>
      <c r="P55" t="s">
        <v>794</v>
      </c>
      <c r="Q55" t="s">
        <v>794</v>
      </c>
      <c r="R55" t="s">
        <v>794</v>
      </c>
      <c r="S55" t="s">
        <v>794</v>
      </c>
      <c r="T55" t="s">
        <v>794</v>
      </c>
      <c r="U55" t="s">
        <v>794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4">
      <c r="A56" t="s">
        <v>81</v>
      </c>
      <c r="B56" t="s">
        <v>177</v>
      </c>
      <c r="C56">
        <v>230</v>
      </c>
      <c r="D56" t="s">
        <v>177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794</v>
      </c>
      <c r="O56" t="s">
        <v>794</v>
      </c>
      <c r="P56" t="s">
        <v>794</v>
      </c>
      <c r="Q56" t="s">
        <v>794</v>
      </c>
      <c r="R56" t="s">
        <v>794</v>
      </c>
      <c r="S56" t="s">
        <v>794</v>
      </c>
      <c r="T56" t="s">
        <v>794</v>
      </c>
      <c r="U56" t="s">
        <v>794</v>
      </c>
      <c r="W56">
        <v>0</v>
      </c>
      <c r="X56">
        <v>50</v>
      </c>
      <c r="Y56">
        <v>0</v>
      </c>
      <c r="Z56">
        <v>0</v>
      </c>
      <c r="AB56">
        <v>50</v>
      </c>
      <c r="AC56">
        <v>10</v>
      </c>
      <c r="AD56">
        <v>2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4">
      <c r="A57" t="s">
        <v>79</v>
      </c>
      <c r="B57" t="s">
        <v>178</v>
      </c>
      <c r="C57">
        <v>115</v>
      </c>
      <c r="D57" t="s">
        <v>178</v>
      </c>
      <c r="E57">
        <v>2</v>
      </c>
      <c r="G57">
        <v>0</v>
      </c>
      <c r="H57">
        <v>0</v>
      </c>
      <c r="I57">
        <v>0</v>
      </c>
      <c r="J57">
        <v>0</v>
      </c>
      <c r="L57">
        <v>0</v>
      </c>
      <c r="N57" t="s">
        <v>794</v>
      </c>
      <c r="O57" t="s">
        <v>794</v>
      </c>
      <c r="P57" t="s">
        <v>794</v>
      </c>
      <c r="Q57" t="s">
        <v>794</v>
      </c>
      <c r="R57" t="s">
        <v>794</v>
      </c>
      <c r="S57" t="s">
        <v>794</v>
      </c>
      <c r="T57" t="s">
        <v>794</v>
      </c>
      <c r="U57" t="s">
        <v>794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0</v>
      </c>
      <c r="AQ57">
        <v>0</v>
      </c>
      <c r="AR57">
        <v>0</v>
      </c>
    </row>
    <row r="58" spans="1:44">
      <c r="A58" t="s">
        <v>79</v>
      </c>
      <c r="B58" t="s">
        <v>179</v>
      </c>
      <c r="C58">
        <v>115</v>
      </c>
      <c r="D58" t="s">
        <v>2719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794</v>
      </c>
      <c r="O58" t="s">
        <v>794</v>
      </c>
      <c r="P58" t="s">
        <v>794</v>
      </c>
      <c r="Q58" t="s">
        <v>794</v>
      </c>
      <c r="R58" t="s">
        <v>794</v>
      </c>
      <c r="S58" t="s">
        <v>794</v>
      </c>
      <c r="T58" t="s">
        <v>794</v>
      </c>
      <c r="U58" t="s">
        <v>794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 t="s">
        <v>794</v>
      </c>
      <c r="AE58" t="s">
        <v>794</v>
      </c>
      <c r="AF58" t="s">
        <v>794</v>
      </c>
      <c r="AG58">
        <v>2</v>
      </c>
      <c r="AH58" t="s">
        <v>794</v>
      </c>
      <c r="AI58" t="s">
        <v>794</v>
      </c>
      <c r="AJ58" t="s">
        <v>794</v>
      </c>
      <c r="AK58" t="s">
        <v>794</v>
      </c>
      <c r="AL58" t="s">
        <v>794</v>
      </c>
      <c r="AM58" t="s">
        <v>794</v>
      </c>
      <c r="AN58" t="s">
        <v>794</v>
      </c>
      <c r="AP58">
        <v>0</v>
      </c>
      <c r="AQ58">
        <v>0</v>
      </c>
      <c r="AR58">
        <v>0</v>
      </c>
    </row>
    <row r="59" spans="1:44">
      <c r="A59" t="s">
        <v>79</v>
      </c>
      <c r="B59" t="s">
        <v>179</v>
      </c>
      <c r="C59">
        <v>230</v>
      </c>
      <c r="D59" t="s">
        <v>2719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794</v>
      </c>
      <c r="O59" t="s">
        <v>794</v>
      </c>
      <c r="P59" t="s">
        <v>794</v>
      </c>
      <c r="Q59" t="s">
        <v>794</v>
      </c>
      <c r="R59" t="s">
        <v>794</v>
      </c>
      <c r="S59" t="s">
        <v>794</v>
      </c>
      <c r="T59" t="s">
        <v>794</v>
      </c>
      <c r="U59" t="s">
        <v>794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 t="s">
        <v>794</v>
      </c>
      <c r="AE59" t="s">
        <v>794</v>
      </c>
      <c r="AF59" t="s">
        <v>794</v>
      </c>
      <c r="AG59">
        <v>2</v>
      </c>
      <c r="AH59" t="s">
        <v>794</v>
      </c>
      <c r="AI59" t="s">
        <v>794</v>
      </c>
      <c r="AJ59" t="s">
        <v>794</v>
      </c>
      <c r="AK59" t="s">
        <v>794</v>
      </c>
      <c r="AL59" t="s">
        <v>794</v>
      </c>
      <c r="AM59" t="s">
        <v>794</v>
      </c>
      <c r="AN59" t="s">
        <v>794</v>
      </c>
      <c r="AP59">
        <v>0</v>
      </c>
      <c r="AQ59">
        <v>0</v>
      </c>
      <c r="AR59">
        <v>0</v>
      </c>
    </row>
    <row r="60" spans="1:44">
      <c r="A60" t="s">
        <v>79</v>
      </c>
      <c r="B60" t="s">
        <v>180</v>
      </c>
      <c r="C60">
        <v>115</v>
      </c>
      <c r="D60" t="s">
        <v>180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794</v>
      </c>
      <c r="O60" t="s">
        <v>794</v>
      </c>
      <c r="P60" t="s">
        <v>794</v>
      </c>
      <c r="Q60" t="s">
        <v>794</v>
      </c>
      <c r="R60" t="s">
        <v>794</v>
      </c>
      <c r="S60" t="s">
        <v>794</v>
      </c>
      <c r="T60" t="s">
        <v>794</v>
      </c>
      <c r="U60" t="s">
        <v>794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4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4">
      <c r="A61" t="s">
        <v>79</v>
      </c>
      <c r="B61" t="s">
        <v>181</v>
      </c>
      <c r="C61">
        <v>230</v>
      </c>
      <c r="D61" t="s">
        <v>2719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794</v>
      </c>
      <c r="O61" t="s">
        <v>794</v>
      </c>
      <c r="P61" t="s">
        <v>794</v>
      </c>
      <c r="Q61" t="s">
        <v>794</v>
      </c>
      <c r="R61" t="s">
        <v>794</v>
      </c>
      <c r="S61" t="s">
        <v>794</v>
      </c>
      <c r="T61" t="s">
        <v>794</v>
      </c>
      <c r="U61" t="s">
        <v>794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 t="s">
        <v>794</v>
      </c>
      <c r="AE61" t="s">
        <v>794</v>
      </c>
      <c r="AF61" t="s">
        <v>794</v>
      </c>
      <c r="AG61">
        <v>2</v>
      </c>
      <c r="AH61" t="s">
        <v>794</v>
      </c>
      <c r="AI61" t="s">
        <v>794</v>
      </c>
      <c r="AJ61" t="s">
        <v>794</v>
      </c>
      <c r="AK61" t="s">
        <v>794</v>
      </c>
      <c r="AL61" t="s">
        <v>794</v>
      </c>
      <c r="AM61" t="s">
        <v>794</v>
      </c>
      <c r="AN61" t="s">
        <v>794</v>
      </c>
      <c r="AP61">
        <v>0</v>
      </c>
      <c r="AQ61">
        <v>0</v>
      </c>
      <c r="AR61">
        <v>0</v>
      </c>
    </row>
    <row r="62" spans="1:44">
      <c r="A62" t="s">
        <v>85</v>
      </c>
      <c r="B62" t="s">
        <v>182</v>
      </c>
      <c r="C62">
        <v>230</v>
      </c>
      <c r="D62" t="s">
        <v>2719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794</v>
      </c>
      <c r="O62" t="s">
        <v>794</v>
      </c>
      <c r="P62" t="s">
        <v>794</v>
      </c>
      <c r="Q62" t="s">
        <v>794</v>
      </c>
      <c r="R62" t="s">
        <v>794</v>
      </c>
      <c r="S62" t="s">
        <v>794</v>
      </c>
      <c r="T62" t="s">
        <v>794</v>
      </c>
      <c r="U62" t="s">
        <v>794</v>
      </c>
      <c r="W62">
        <v>895</v>
      </c>
      <c r="X62">
        <v>555</v>
      </c>
      <c r="Y62">
        <v>0</v>
      </c>
      <c r="Z62">
        <v>0</v>
      </c>
      <c r="AB62">
        <v>1450</v>
      </c>
      <c r="AC62">
        <v>10</v>
      </c>
      <c r="AD62" t="s">
        <v>794</v>
      </c>
      <c r="AE62" t="s">
        <v>794</v>
      </c>
      <c r="AF62" t="s">
        <v>794</v>
      </c>
      <c r="AG62">
        <v>1</v>
      </c>
      <c r="AH62" t="s">
        <v>794</v>
      </c>
      <c r="AI62" t="s">
        <v>794</v>
      </c>
      <c r="AJ62" t="s">
        <v>794</v>
      </c>
      <c r="AK62" t="s">
        <v>794</v>
      </c>
      <c r="AL62" t="s">
        <v>794</v>
      </c>
      <c r="AM62" t="s">
        <v>794</v>
      </c>
      <c r="AN62" t="s">
        <v>794</v>
      </c>
      <c r="AP62">
        <v>0</v>
      </c>
      <c r="AQ62">
        <v>0</v>
      </c>
      <c r="AR62">
        <v>0</v>
      </c>
    </row>
    <row r="63" spans="1:44">
      <c r="A63" t="s">
        <v>83</v>
      </c>
      <c r="B63" t="s">
        <v>183</v>
      </c>
      <c r="C63">
        <v>115</v>
      </c>
      <c r="D63" t="s">
        <v>2719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794</v>
      </c>
      <c r="O63" t="s">
        <v>794</v>
      </c>
      <c r="P63" t="s">
        <v>794</v>
      </c>
      <c r="Q63" t="s">
        <v>794</v>
      </c>
      <c r="R63" t="s">
        <v>794</v>
      </c>
      <c r="S63" t="s">
        <v>794</v>
      </c>
      <c r="T63" t="s">
        <v>794</v>
      </c>
      <c r="U63" t="s">
        <v>794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 t="s">
        <v>794</v>
      </c>
      <c r="AE63" t="s">
        <v>794</v>
      </c>
      <c r="AF63" t="s">
        <v>794</v>
      </c>
      <c r="AG63">
        <v>1</v>
      </c>
      <c r="AH63" t="s">
        <v>794</v>
      </c>
      <c r="AI63" t="s">
        <v>794</v>
      </c>
      <c r="AJ63" t="s">
        <v>794</v>
      </c>
      <c r="AK63" t="s">
        <v>794</v>
      </c>
      <c r="AL63" t="s">
        <v>794</v>
      </c>
      <c r="AM63" t="s">
        <v>794</v>
      </c>
      <c r="AN63" t="s">
        <v>794</v>
      </c>
      <c r="AP63">
        <v>0</v>
      </c>
      <c r="AQ63">
        <v>0</v>
      </c>
      <c r="AR63">
        <v>0</v>
      </c>
    </row>
    <row r="64" spans="1:44">
      <c r="A64" t="s">
        <v>81</v>
      </c>
      <c r="B64" t="s">
        <v>184</v>
      </c>
      <c r="C64">
        <v>115</v>
      </c>
      <c r="D64" t="s">
        <v>2719</v>
      </c>
      <c r="E64">
        <v>2</v>
      </c>
      <c r="G64">
        <v>50</v>
      </c>
      <c r="H64">
        <v>0</v>
      </c>
      <c r="I64">
        <v>0</v>
      </c>
      <c r="J64">
        <v>0</v>
      </c>
      <c r="L64">
        <v>50</v>
      </c>
      <c r="N64" t="s">
        <v>794</v>
      </c>
      <c r="O64" t="s">
        <v>794</v>
      </c>
      <c r="P64" t="s">
        <v>794</v>
      </c>
      <c r="Q64" t="s">
        <v>794</v>
      </c>
      <c r="R64" t="s">
        <v>794</v>
      </c>
      <c r="S64" t="s">
        <v>794</v>
      </c>
      <c r="T64" t="s">
        <v>794</v>
      </c>
      <c r="U64" t="s">
        <v>794</v>
      </c>
      <c r="W64">
        <v>100</v>
      </c>
      <c r="X64">
        <v>0</v>
      </c>
      <c r="Y64">
        <v>0</v>
      </c>
      <c r="Z64">
        <v>0</v>
      </c>
      <c r="AB64">
        <v>100</v>
      </c>
      <c r="AC64">
        <v>10</v>
      </c>
      <c r="AD64" t="s">
        <v>794</v>
      </c>
      <c r="AE64" t="s">
        <v>794</v>
      </c>
      <c r="AF64" t="s">
        <v>794</v>
      </c>
      <c r="AG64">
        <v>2</v>
      </c>
      <c r="AH64" t="s">
        <v>794</v>
      </c>
      <c r="AI64" t="s">
        <v>794</v>
      </c>
      <c r="AJ64" t="s">
        <v>794</v>
      </c>
      <c r="AK64" t="s">
        <v>794</v>
      </c>
      <c r="AL64" t="s">
        <v>794</v>
      </c>
      <c r="AM64" t="s">
        <v>794</v>
      </c>
      <c r="AN64" t="s">
        <v>794</v>
      </c>
      <c r="AP64">
        <v>0</v>
      </c>
      <c r="AQ64">
        <v>0</v>
      </c>
      <c r="AR64">
        <v>0</v>
      </c>
    </row>
    <row r="65" spans="1:44">
      <c r="A65" t="s">
        <v>79</v>
      </c>
      <c r="B65" t="s">
        <v>185</v>
      </c>
      <c r="C65">
        <v>230</v>
      </c>
      <c r="D65" t="s">
        <v>2719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794</v>
      </c>
      <c r="O65" t="s">
        <v>794</v>
      </c>
      <c r="P65" t="s">
        <v>794</v>
      </c>
      <c r="Q65" t="s">
        <v>794</v>
      </c>
      <c r="R65" t="s">
        <v>794</v>
      </c>
      <c r="S65" t="s">
        <v>794</v>
      </c>
      <c r="T65" t="s">
        <v>794</v>
      </c>
      <c r="U65" t="s">
        <v>794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 t="s">
        <v>794</v>
      </c>
      <c r="AE65" t="s">
        <v>794</v>
      </c>
      <c r="AF65" t="s">
        <v>794</v>
      </c>
      <c r="AG65">
        <v>2</v>
      </c>
      <c r="AH65" t="s">
        <v>794</v>
      </c>
      <c r="AI65" t="s">
        <v>794</v>
      </c>
      <c r="AJ65" t="s">
        <v>794</v>
      </c>
      <c r="AK65" t="s">
        <v>794</v>
      </c>
      <c r="AL65" t="s">
        <v>794</v>
      </c>
      <c r="AM65" t="s">
        <v>794</v>
      </c>
      <c r="AN65" t="s">
        <v>794</v>
      </c>
      <c r="AP65">
        <v>40</v>
      </c>
      <c r="AQ65">
        <v>0</v>
      </c>
      <c r="AR65">
        <v>40</v>
      </c>
    </row>
    <row r="66" spans="1:44">
      <c r="A66" t="s">
        <v>79</v>
      </c>
      <c r="B66" t="s">
        <v>186</v>
      </c>
      <c r="C66">
        <v>115</v>
      </c>
      <c r="D66" t="s">
        <v>2719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794</v>
      </c>
      <c r="O66" t="s">
        <v>794</v>
      </c>
      <c r="P66" t="s">
        <v>794</v>
      </c>
      <c r="Q66" t="s">
        <v>794</v>
      </c>
      <c r="R66" t="s">
        <v>794</v>
      </c>
      <c r="S66" t="s">
        <v>794</v>
      </c>
      <c r="T66" t="s">
        <v>794</v>
      </c>
      <c r="U66" t="s">
        <v>794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 t="s">
        <v>794</v>
      </c>
      <c r="AE66" t="s">
        <v>794</v>
      </c>
      <c r="AF66" t="s">
        <v>794</v>
      </c>
      <c r="AG66">
        <v>2</v>
      </c>
      <c r="AH66" t="s">
        <v>794</v>
      </c>
      <c r="AI66" t="s">
        <v>794</v>
      </c>
      <c r="AJ66" t="s">
        <v>794</v>
      </c>
      <c r="AK66" t="s">
        <v>794</v>
      </c>
      <c r="AL66" t="s">
        <v>794</v>
      </c>
      <c r="AM66" t="s">
        <v>794</v>
      </c>
      <c r="AN66" t="s">
        <v>794</v>
      </c>
      <c r="AP66">
        <v>0</v>
      </c>
      <c r="AQ66">
        <v>0</v>
      </c>
      <c r="AR66">
        <v>0</v>
      </c>
    </row>
    <row r="67" spans="1:44">
      <c r="A67" t="s">
        <v>85</v>
      </c>
      <c r="B67" t="s">
        <v>187</v>
      </c>
      <c r="C67">
        <v>115</v>
      </c>
      <c r="D67" t="s">
        <v>187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10</v>
      </c>
      <c r="N67">
        <v>5</v>
      </c>
      <c r="O67">
        <v>5</v>
      </c>
      <c r="P67">
        <v>5</v>
      </c>
      <c r="Q67">
        <v>3</v>
      </c>
      <c r="R67">
        <v>3</v>
      </c>
      <c r="S67">
        <v>5</v>
      </c>
      <c r="T67">
        <v>5</v>
      </c>
      <c r="U67">
        <v>3</v>
      </c>
      <c r="W67">
        <v>0</v>
      </c>
      <c r="X67">
        <v>80</v>
      </c>
      <c r="Y67">
        <v>0</v>
      </c>
      <c r="Z67">
        <v>95.25</v>
      </c>
      <c r="AB67">
        <v>175.25</v>
      </c>
      <c r="AC67">
        <v>10</v>
      </c>
      <c r="AD67">
        <v>2</v>
      </c>
      <c r="AE67">
        <v>1</v>
      </c>
      <c r="AF67">
        <v>2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3</v>
      </c>
      <c r="B68" t="s">
        <v>188</v>
      </c>
      <c r="C68">
        <v>230</v>
      </c>
      <c r="D68" t="s">
        <v>188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794</v>
      </c>
      <c r="O68" t="s">
        <v>794</v>
      </c>
      <c r="P68" t="s">
        <v>794</v>
      </c>
      <c r="Q68" t="s">
        <v>794</v>
      </c>
      <c r="R68" t="s">
        <v>794</v>
      </c>
      <c r="S68" t="s">
        <v>794</v>
      </c>
      <c r="T68" t="s">
        <v>794</v>
      </c>
      <c r="U68" t="s">
        <v>794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1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1</v>
      </c>
      <c r="B69" t="s">
        <v>189</v>
      </c>
      <c r="C69">
        <v>230</v>
      </c>
      <c r="D69" t="s">
        <v>189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794</v>
      </c>
      <c r="O69" t="s">
        <v>794</v>
      </c>
      <c r="P69" t="s">
        <v>794</v>
      </c>
      <c r="Q69" t="s">
        <v>794</v>
      </c>
      <c r="R69" t="s">
        <v>794</v>
      </c>
      <c r="S69" t="s">
        <v>794</v>
      </c>
      <c r="T69" t="s">
        <v>794</v>
      </c>
      <c r="U69" t="s">
        <v>794</v>
      </c>
      <c r="W69">
        <v>106</v>
      </c>
      <c r="X69">
        <v>0</v>
      </c>
      <c r="Y69">
        <v>0</v>
      </c>
      <c r="Z69">
        <v>0</v>
      </c>
      <c r="AB69">
        <v>106</v>
      </c>
      <c r="AC69">
        <v>10</v>
      </c>
      <c r="AD69">
        <v>1</v>
      </c>
      <c r="AE69">
        <v>5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5</v>
      </c>
      <c r="B70" t="s">
        <v>190</v>
      </c>
      <c r="C70">
        <v>230</v>
      </c>
      <c r="D70" t="s">
        <v>190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N70" t="s">
        <v>794</v>
      </c>
      <c r="O70" t="s">
        <v>794</v>
      </c>
      <c r="P70" t="s">
        <v>794</v>
      </c>
      <c r="Q70" t="s">
        <v>794</v>
      </c>
      <c r="R70" t="s">
        <v>794</v>
      </c>
      <c r="S70" t="s">
        <v>794</v>
      </c>
      <c r="T70" t="s">
        <v>794</v>
      </c>
      <c r="U70" t="s">
        <v>794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2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2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3</v>
      </c>
      <c r="B71" t="s">
        <v>191</v>
      </c>
      <c r="C71">
        <v>115</v>
      </c>
      <c r="D71" s="392" t="s">
        <v>2726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100</v>
      </c>
      <c r="X71">
        <v>0</v>
      </c>
      <c r="Y71">
        <v>0</v>
      </c>
      <c r="Z71">
        <v>0</v>
      </c>
      <c r="AB71">
        <v>100</v>
      </c>
      <c r="AC71">
        <v>10</v>
      </c>
      <c r="AD71">
        <v>1</v>
      </c>
      <c r="AE71">
        <v>3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5</v>
      </c>
      <c r="B72" t="s">
        <v>192</v>
      </c>
      <c r="C72">
        <v>115</v>
      </c>
      <c r="D72" t="s">
        <v>2719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794</v>
      </c>
      <c r="O72" t="s">
        <v>794</v>
      </c>
      <c r="P72" t="s">
        <v>794</v>
      </c>
      <c r="Q72" t="s">
        <v>794</v>
      </c>
      <c r="R72" t="s">
        <v>794</v>
      </c>
      <c r="S72" t="s">
        <v>794</v>
      </c>
      <c r="T72" t="s">
        <v>794</v>
      </c>
      <c r="U72" t="s">
        <v>794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 t="s">
        <v>794</v>
      </c>
      <c r="AE72" t="s">
        <v>794</v>
      </c>
      <c r="AF72" t="s">
        <v>794</v>
      </c>
      <c r="AG72">
        <v>2</v>
      </c>
      <c r="AH72" t="s">
        <v>794</v>
      </c>
      <c r="AI72" t="s">
        <v>794</v>
      </c>
      <c r="AJ72" t="s">
        <v>794</v>
      </c>
      <c r="AK72" t="s">
        <v>794</v>
      </c>
      <c r="AL72" t="s">
        <v>794</v>
      </c>
      <c r="AM72" t="s">
        <v>794</v>
      </c>
      <c r="AN72" t="s">
        <v>794</v>
      </c>
      <c r="AP72">
        <v>0</v>
      </c>
      <c r="AQ72">
        <v>0</v>
      </c>
      <c r="AR72">
        <v>0</v>
      </c>
    </row>
    <row r="73" spans="1:44">
      <c r="A73" t="s">
        <v>79</v>
      </c>
      <c r="B73" t="s">
        <v>193</v>
      </c>
      <c r="C73">
        <v>115</v>
      </c>
      <c r="D73" t="s">
        <v>193</v>
      </c>
      <c r="E73">
        <v>2</v>
      </c>
      <c r="G73">
        <v>0</v>
      </c>
      <c r="H73">
        <v>100</v>
      </c>
      <c r="I73">
        <v>0</v>
      </c>
      <c r="J73">
        <v>0</v>
      </c>
      <c r="L73">
        <v>100</v>
      </c>
      <c r="N73" t="s">
        <v>794</v>
      </c>
      <c r="O73" t="s">
        <v>794</v>
      </c>
      <c r="P73" t="s">
        <v>794</v>
      </c>
      <c r="Q73" t="s">
        <v>794</v>
      </c>
      <c r="R73" t="s">
        <v>794</v>
      </c>
      <c r="S73" t="s">
        <v>794</v>
      </c>
      <c r="T73" t="s">
        <v>794</v>
      </c>
      <c r="U73" t="s">
        <v>794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1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1</v>
      </c>
      <c r="B74" t="s">
        <v>194</v>
      </c>
      <c r="C74">
        <v>230</v>
      </c>
      <c r="D74" t="s">
        <v>194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794</v>
      </c>
      <c r="O74" t="s">
        <v>794</v>
      </c>
      <c r="P74" t="s">
        <v>794</v>
      </c>
      <c r="Q74" t="s">
        <v>794</v>
      </c>
      <c r="R74" t="s">
        <v>794</v>
      </c>
      <c r="S74" t="s">
        <v>794</v>
      </c>
      <c r="T74" t="s">
        <v>794</v>
      </c>
      <c r="U74" t="s">
        <v>794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2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98</v>
      </c>
      <c r="B75" t="s">
        <v>195</v>
      </c>
      <c r="C75">
        <v>69</v>
      </c>
      <c r="D75" t="s">
        <v>2719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794</v>
      </c>
      <c r="O75" t="s">
        <v>794</v>
      </c>
      <c r="P75" t="s">
        <v>794</v>
      </c>
      <c r="Q75" t="s">
        <v>794</v>
      </c>
      <c r="R75" t="s">
        <v>794</v>
      </c>
      <c r="S75" t="s">
        <v>794</v>
      </c>
      <c r="T75" t="s">
        <v>794</v>
      </c>
      <c r="U75" t="s">
        <v>794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 t="s">
        <v>794</v>
      </c>
      <c r="AE75" t="s">
        <v>794</v>
      </c>
      <c r="AF75" t="s">
        <v>794</v>
      </c>
      <c r="AG75">
        <v>2</v>
      </c>
      <c r="AH75" t="s">
        <v>794</v>
      </c>
      <c r="AI75" t="s">
        <v>794</v>
      </c>
      <c r="AJ75" t="s">
        <v>794</v>
      </c>
      <c r="AK75" t="s">
        <v>794</v>
      </c>
      <c r="AL75" t="s">
        <v>794</v>
      </c>
      <c r="AM75" t="s">
        <v>794</v>
      </c>
      <c r="AN75" t="s">
        <v>794</v>
      </c>
      <c r="AP75">
        <v>0</v>
      </c>
      <c r="AQ75">
        <v>0</v>
      </c>
      <c r="AR75">
        <v>0</v>
      </c>
    </row>
    <row r="76" spans="1:44">
      <c r="A76" t="s">
        <v>98</v>
      </c>
      <c r="B76" t="s">
        <v>196</v>
      </c>
      <c r="C76">
        <v>69</v>
      </c>
      <c r="D76" t="s">
        <v>2719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794</v>
      </c>
      <c r="O76" t="s">
        <v>794</v>
      </c>
      <c r="P76" t="s">
        <v>794</v>
      </c>
      <c r="Q76" t="s">
        <v>794</v>
      </c>
      <c r="R76" t="s">
        <v>794</v>
      </c>
      <c r="S76" t="s">
        <v>794</v>
      </c>
      <c r="T76" t="s">
        <v>794</v>
      </c>
      <c r="U76" t="s">
        <v>794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 t="s">
        <v>794</v>
      </c>
      <c r="AE76" t="s">
        <v>794</v>
      </c>
      <c r="AF76" t="s">
        <v>794</v>
      </c>
      <c r="AG76">
        <v>2</v>
      </c>
      <c r="AH76" t="s">
        <v>794</v>
      </c>
      <c r="AI76" t="s">
        <v>794</v>
      </c>
      <c r="AJ76" t="s">
        <v>794</v>
      </c>
      <c r="AK76" t="s">
        <v>794</v>
      </c>
      <c r="AL76" t="s">
        <v>794</v>
      </c>
      <c r="AM76" t="s">
        <v>794</v>
      </c>
      <c r="AN76" t="s">
        <v>794</v>
      </c>
      <c r="AP76">
        <v>0</v>
      </c>
      <c r="AQ76">
        <v>0</v>
      </c>
      <c r="AR76">
        <v>0</v>
      </c>
    </row>
    <row r="77" spans="1:44">
      <c r="A77" t="s">
        <v>83</v>
      </c>
      <c r="B77" t="s">
        <v>197</v>
      </c>
      <c r="C77">
        <v>115</v>
      </c>
      <c r="D77" t="s">
        <v>197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794</v>
      </c>
      <c r="O77" t="s">
        <v>794</v>
      </c>
      <c r="P77" t="s">
        <v>794</v>
      </c>
      <c r="Q77" t="s">
        <v>794</v>
      </c>
      <c r="R77" t="s">
        <v>794</v>
      </c>
      <c r="S77" t="s">
        <v>794</v>
      </c>
      <c r="T77" t="s">
        <v>794</v>
      </c>
      <c r="U77" t="s">
        <v>794</v>
      </c>
      <c r="W77">
        <v>200</v>
      </c>
      <c r="X77">
        <v>0</v>
      </c>
      <c r="Y77">
        <v>0</v>
      </c>
      <c r="Z77">
        <v>0</v>
      </c>
      <c r="AB77">
        <v>20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98</v>
      </c>
      <c r="B78" t="s">
        <v>198</v>
      </c>
      <c r="C78">
        <v>138</v>
      </c>
      <c r="D78" t="s">
        <v>198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794</v>
      </c>
      <c r="O78" t="s">
        <v>794</v>
      </c>
      <c r="P78" t="s">
        <v>794</v>
      </c>
      <c r="Q78" t="s">
        <v>794</v>
      </c>
      <c r="R78" t="s">
        <v>794</v>
      </c>
      <c r="S78" t="s">
        <v>794</v>
      </c>
      <c r="T78" t="s">
        <v>794</v>
      </c>
      <c r="U78" t="s">
        <v>794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4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98</v>
      </c>
      <c r="B79" t="s">
        <v>198</v>
      </c>
      <c r="C79">
        <v>230</v>
      </c>
      <c r="D79" t="s">
        <v>198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794</v>
      </c>
      <c r="O79" t="s">
        <v>794</v>
      </c>
      <c r="P79" t="s">
        <v>794</v>
      </c>
      <c r="Q79" t="s">
        <v>794</v>
      </c>
      <c r="R79" t="s">
        <v>794</v>
      </c>
      <c r="S79" t="s">
        <v>794</v>
      </c>
      <c r="T79" t="s">
        <v>794</v>
      </c>
      <c r="U79" t="s">
        <v>794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4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79</v>
      </c>
      <c r="B80" t="s">
        <v>199</v>
      </c>
      <c r="C80">
        <v>230</v>
      </c>
      <c r="D80" t="s">
        <v>2719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794</v>
      </c>
      <c r="O80" t="s">
        <v>794</v>
      </c>
      <c r="P80" t="s">
        <v>794</v>
      </c>
      <c r="Q80" t="s">
        <v>794</v>
      </c>
      <c r="R80" t="s">
        <v>794</v>
      </c>
      <c r="S80" t="s">
        <v>794</v>
      </c>
      <c r="T80" t="s">
        <v>794</v>
      </c>
      <c r="U80" t="s">
        <v>794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 t="s">
        <v>794</v>
      </c>
      <c r="AE80" t="s">
        <v>794</v>
      </c>
      <c r="AF80" t="s">
        <v>794</v>
      </c>
      <c r="AG80">
        <v>2</v>
      </c>
      <c r="AH80" t="s">
        <v>794</v>
      </c>
      <c r="AI80" t="s">
        <v>794</v>
      </c>
      <c r="AJ80" t="s">
        <v>794</v>
      </c>
      <c r="AK80" t="s">
        <v>794</v>
      </c>
      <c r="AL80" t="s">
        <v>794</v>
      </c>
      <c r="AM80" t="s">
        <v>794</v>
      </c>
      <c r="AN80" t="s">
        <v>794</v>
      </c>
      <c r="AP80">
        <v>0</v>
      </c>
      <c r="AQ80">
        <v>0</v>
      </c>
      <c r="AR80">
        <v>0</v>
      </c>
    </row>
    <row r="81" spans="1:44">
      <c r="A81" t="s">
        <v>96</v>
      </c>
      <c r="B81" t="s">
        <v>200</v>
      </c>
      <c r="C81">
        <v>66</v>
      </c>
      <c r="D81" t="s">
        <v>2719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794</v>
      </c>
      <c r="O81" t="s">
        <v>794</v>
      </c>
      <c r="P81" t="s">
        <v>794</v>
      </c>
      <c r="Q81" t="s">
        <v>794</v>
      </c>
      <c r="R81" t="s">
        <v>794</v>
      </c>
      <c r="S81" t="s">
        <v>794</v>
      </c>
      <c r="T81" t="s">
        <v>794</v>
      </c>
      <c r="U81" t="s">
        <v>794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 t="s">
        <v>794</v>
      </c>
      <c r="AE81" t="s">
        <v>794</v>
      </c>
      <c r="AF81" t="s">
        <v>794</v>
      </c>
      <c r="AG81">
        <v>2</v>
      </c>
      <c r="AH81" t="s">
        <v>794</v>
      </c>
      <c r="AI81" t="s">
        <v>794</v>
      </c>
      <c r="AJ81" t="s">
        <v>794</v>
      </c>
      <c r="AK81" t="s">
        <v>794</v>
      </c>
      <c r="AL81" t="s">
        <v>794</v>
      </c>
      <c r="AM81" t="s">
        <v>794</v>
      </c>
      <c r="AN81" t="s">
        <v>794</v>
      </c>
      <c r="AP81">
        <v>0</v>
      </c>
      <c r="AQ81">
        <v>0</v>
      </c>
      <c r="AR81">
        <v>0</v>
      </c>
    </row>
    <row r="82" spans="1:44">
      <c r="A82" t="s">
        <v>79</v>
      </c>
      <c r="B82" t="s">
        <v>201</v>
      </c>
      <c r="C82">
        <v>60</v>
      </c>
      <c r="D82" t="s">
        <v>2719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 t="s">
        <v>794</v>
      </c>
      <c r="O82" t="s">
        <v>794</v>
      </c>
      <c r="P82" t="s">
        <v>794</v>
      </c>
      <c r="Q82" t="s">
        <v>794</v>
      </c>
      <c r="R82" t="s">
        <v>794</v>
      </c>
      <c r="S82" t="s">
        <v>794</v>
      </c>
      <c r="T82" t="s">
        <v>794</v>
      </c>
      <c r="U82" t="s">
        <v>794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 t="s">
        <v>794</v>
      </c>
      <c r="AE82" t="s">
        <v>794</v>
      </c>
      <c r="AF82" t="s">
        <v>794</v>
      </c>
      <c r="AG82">
        <v>2</v>
      </c>
      <c r="AH82" t="s">
        <v>794</v>
      </c>
      <c r="AI82" t="s">
        <v>794</v>
      </c>
      <c r="AJ82" t="s">
        <v>794</v>
      </c>
      <c r="AK82" t="s">
        <v>794</v>
      </c>
      <c r="AL82" t="s">
        <v>794</v>
      </c>
      <c r="AM82" t="s">
        <v>794</v>
      </c>
      <c r="AN82" t="s">
        <v>794</v>
      </c>
      <c r="AP82">
        <v>0</v>
      </c>
      <c r="AQ82">
        <v>0</v>
      </c>
      <c r="AR82">
        <v>0</v>
      </c>
    </row>
    <row r="83" spans="1:44">
      <c r="A83" t="s">
        <v>79</v>
      </c>
      <c r="B83" t="s">
        <v>201</v>
      </c>
      <c r="C83">
        <v>115</v>
      </c>
      <c r="D83" t="s">
        <v>2719</v>
      </c>
      <c r="E83">
        <v>2</v>
      </c>
      <c r="G83">
        <v>0</v>
      </c>
      <c r="H83">
        <v>95</v>
      </c>
      <c r="I83">
        <v>0</v>
      </c>
      <c r="J83">
        <v>0</v>
      </c>
      <c r="L83">
        <v>95</v>
      </c>
      <c r="N83" t="s">
        <v>794</v>
      </c>
      <c r="O83" t="s">
        <v>794</v>
      </c>
      <c r="P83" t="s">
        <v>794</v>
      </c>
      <c r="Q83" t="s">
        <v>794</v>
      </c>
      <c r="R83" t="s">
        <v>794</v>
      </c>
      <c r="S83" t="s">
        <v>794</v>
      </c>
      <c r="T83" t="s">
        <v>794</v>
      </c>
      <c r="U83" t="s">
        <v>794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 t="s">
        <v>794</v>
      </c>
      <c r="AE83" t="s">
        <v>794</v>
      </c>
      <c r="AF83" t="s">
        <v>794</v>
      </c>
      <c r="AG83">
        <v>2</v>
      </c>
      <c r="AH83" t="s">
        <v>794</v>
      </c>
      <c r="AI83" t="s">
        <v>794</v>
      </c>
      <c r="AJ83" t="s">
        <v>794</v>
      </c>
      <c r="AK83" t="s">
        <v>794</v>
      </c>
      <c r="AL83" t="s">
        <v>794</v>
      </c>
      <c r="AM83" t="s">
        <v>794</v>
      </c>
      <c r="AN83" t="s">
        <v>794</v>
      </c>
      <c r="AP83">
        <v>0</v>
      </c>
      <c r="AQ83">
        <v>0</v>
      </c>
      <c r="AR83">
        <v>0</v>
      </c>
    </row>
    <row r="84" spans="1:44">
      <c r="A84" t="s">
        <v>79</v>
      </c>
      <c r="B84" t="s">
        <v>201</v>
      </c>
      <c r="C84">
        <v>230</v>
      </c>
      <c r="D84" t="s">
        <v>2719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N84" t="s">
        <v>794</v>
      </c>
      <c r="O84" t="s">
        <v>794</v>
      </c>
      <c r="P84" t="s">
        <v>794</v>
      </c>
      <c r="Q84" t="s">
        <v>794</v>
      </c>
      <c r="R84" t="s">
        <v>794</v>
      </c>
      <c r="S84" t="s">
        <v>794</v>
      </c>
      <c r="T84" t="s">
        <v>794</v>
      </c>
      <c r="U84" t="s">
        <v>794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 t="s">
        <v>794</v>
      </c>
      <c r="AE84" t="s">
        <v>794</v>
      </c>
      <c r="AF84" t="s">
        <v>794</v>
      </c>
      <c r="AG84">
        <v>2</v>
      </c>
      <c r="AH84" t="s">
        <v>794</v>
      </c>
      <c r="AI84" t="s">
        <v>794</v>
      </c>
      <c r="AJ84" t="s">
        <v>794</v>
      </c>
      <c r="AK84" t="s">
        <v>794</v>
      </c>
      <c r="AL84" t="s">
        <v>794</v>
      </c>
      <c r="AM84" t="s">
        <v>794</v>
      </c>
      <c r="AN84" t="s">
        <v>794</v>
      </c>
      <c r="AP84">
        <v>0</v>
      </c>
      <c r="AQ84">
        <v>0</v>
      </c>
      <c r="AR84">
        <v>0</v>
      </c>
    </row>
    <row r="85" spans="1:44">
      <c r="A85" t="s">
        <v>94</v>
      </c>
      <c r="B85" t="s">
        <v>202</v>
      </c>
      <c r="C85">
        <v>138</v>
      </c>
      <c r="D85" t="s">
        <v>2727</v>
      </c>
      <c r="E85">
        <v>2</v>
      </c>
      <c r="F85" t="s">
        <v>2722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794</v>
      </c>
      <c r="O85" t="s">
        <v>794</v>
      </c>
      <c r="P85" t="s">
        <v>794</v>
      </c>
      <c r="Q85" t="s">
        <v>794</v>
      </c>
      <c r="R85" t="s">
        <v>794</v>
      </c>
      <c r="S85" t="s">
        <v>794</v>
      </c>
      <c r="T85" t="s">
        <v>794</v>
      </c>
      <c r="U85" t="s">
        <v>794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1</v>
      </c>
      <c r="AE85" t="s">
        <v>794</v>
      </c>
      <c r="AF85" t="s">
        <v>794</v>
      </c>
      <c r="AG85">
        <v>2</v>
      </c>
      <c r="AH85" t="s">
        <v>794</v>
      </c>
      <c r="AI85" t="s">
        <v>794</v>
      </c>
      <c r="AJ85" t="s">
        <v>794</v>
      </c>
      <c r="AK85" t="s">
        <v>794</v>
      </c>
      <c r="AL85" t="s">
        <v>794</v>
      </c>
      <c r="AM85" t="s">
        <v>794</v>
      </c>
      <c r="AN85" t="s">
        <v>794</v>
      </c>
      <c r="AP85">
        <v>0</v>
      </c>
      <c r="AQ85">
        <v>0</v>
      </c>
      <c r="AR85">
        <v>0</v>
      </c>
    </row>
    <row r="86" spans="1:44">
      <c r="A86" t="s">
        <v>94</v>
      </c>
      <c r="B86" t="s">
        <v>202</v>
      </c>
      <c r="C86">
        <v>230</v>
      </c>
      <c r="D86" t="s">
        <v>2727</v>
      </c>
      <c r="E86">
        <v>2</v>
      </c>
      <c r="F86" t="s">
        <v>2722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794</v>
      </c>
      <c r="O86" t="s">
        <v>794</v>
      </c>
      <c r="P86" t="s">
        <v>794</v>
      </c>
      <c r="Q86" t="s">
        <v>794</v>
      </c>
      <c r="R86" t="s">
        <v>794</v>
      </c>
      <c r="S86" t="s">
        <v>794</v>
      </c>
      <c r="T86" t="s">
        <v>794</v>
      </c>
      <c r="U86" t="s">
        <v>794</v>
      </c>
      <c r="W86">
        <v>550</v>
      </c>
      <c r="X86">
        <v>180</v>
      </c>
      <c r="Y86">
        <v>0</v>
      </c>
      <c r="Z86">
        <v>0</v>
      </c>
      <c r="AB86">
        <v>730</v>
      </c>
      <c r="AC86">
        <v>10</v>
      </c>
      <c r="AD86">
        <v>1</v>
      </c>
      <c r="AE86" t="s">
        <v>794</v>
      </c>
      <c r="AF86" t="s">
        <v>794</v>
      </c>
      <c r="AG86">
        <v>2</v>
      </c>
      <c r="AH86" t="s">
        <v>794</v>
      </c>
      <c r="AI86" t="s">
        <v>794</v>
      </c>
      <c r="AJ86" t="s">
        <v>794</v>
      </c>
      <c r="AK86" t="s">
        <v>794</v>
      </c>
      <c r="AL86" t="s">
        <v>794</v>
      </c>
      <c r="AM86" t="s">
        <v>794</v>
      </c>
      <c r="AN86" t="s">
        <v>794</v>
      </c>
      <c r="AP86">
        <v>0</v>
      </c>
      <c r="AQ86">
        <v>0</v>
      </c>
      <c r="AR86">
        <v>0</v>
      </c>
    </row>
    <row r="87" spans="1:44">
      <c r="A87" t="s">
        <v>79</v>
      </c>
      <c r="B87" t="s">
        <v>203</v>
      </c>
      <c r="C87">
        <v>115</v>
      </c>
      <c r="D87" t="s">
        <v>203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794</v>
      </c>
      <c r="O87" t="s">
        <v>794</v>
      </c>
      <c r="P87" t="s">
        <v>794</v>
      </c>
      <c r="Q87" t="s">
        <v>794</v>
      </c>
      <c r="R87" t="s">
        <v>794</v>
      </c>
      <c r="S87" t="s">
        <v>794</v>
      </c>
      <c r="T87" t="s">
        <v>794</v>
      </c>
      <c r="U87" t="s">
        <v>794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4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98</v>
      </c>
      <c r="B88" t="s">
        <v>204</v>
      </c>
      <c r="C88">
        <v>138</v>
      </c>
      <c r="D88" s="392" t="s">
        <v>273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794</v>
      </c>
      <c r="O88" t="s">
        <v>794</v>
      </c>
      <c r="P88" t="s">
        <v>794</v>
      </c>
      <c r="Q88" t="s">
        <v>794</v>
      </c>
      <c r="R88" t="s">
        <v>794</v>
      </c>
      <c r="S88" t="s">
        <v>794</v>
      </c>
      <c r="T88" t="s">
        <v>794</v>
      </c>
      <c r="U88" t="s">
        <v>794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2</v>
      </c>
      <c r="AI88">
        <v>1</v>
      </c>
      <c r="AJ88">
        <v>1</v>
      </c>
      <c r="AK88">
        <v>1</v>
      </c>
      <c r="AL88">
        <v>2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5</v>
      </c>
      <c r="B89" t="s">
        <v>205</v>
      </c>
      <c r="C89">
        <v>115</v>
      </c>
      <c r="D89" t="s">
        <v>205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794</v>
      </c>
      <c r="O89" t="s">
        <v>794</v>
      </c>
      <c r="P89" t="s">
        <v>794</v>
      </c>
      <c r="Q89" t="s">
        <v>794</v>
      </c>
      <c r="R89" t="s">
        <v>794</v>
      </c>
      <c r="S89" t="s">
        <v>794</v>
      </c>
      <c r="T89" t="s">
        <v>794</v>
      </c>
      <c r="U89" t="s">
        <v>794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5</v>
      </c>
      <c r="B90" t="s">
        <v>206</v>
      </c>
      <c r="C90">
        <v>230</v>
      </c>
      <c r="D90" t="s">
        <v>2719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794</v>
      </c>
      <c r="O90" t="s">
        <v>794</v>
      </c>
      <c r="P90" t="s">
        <v>794</v>
      </c>
      <c r="Q90" t="s">
        <v>794</v>
      </c>
      <c r="R90" t="s">
        <v>794</v>
      </c>
      <c r="S90" t="s">
        <v>794</v>
      </c>
      <c r="T90" t="s">
        <v>794</v>
      </c>
      <c r="U90" t="s">
        <v>794</v>
      </c>
      <c r="W90">
        <v>0</v>
      </c>
      <c r="X90">
        <v>0</v>
      </c>
      <c r="Y90">
        <v>0</v>
      </c>
      <c r="Z90">
        <v>0</v>
      </c>
      <c r="AB90">
        <v>0</v>
      </c>
      <c r="AC90">
        <v>10</v>
      </c>
      <c r="AD90" t="s">
        <v>794</v>
      </c>
      <c r="AE90" t="s">
        <v>794</v>
      </c>
      <c r="AF90" t="s">
        <v>794</v>
      </c>
      <c r="AG90">
        <v>1</v>
      </c>
      <c r="AH90" t="s">
        <v>794</v>
      </c>
      <c r="AI90" t="s">
        <v>794</v>
      </c>
      <c r="AJ90" t="s">
        <v>794</v>
      </c>
      <c r="AK90" t="s">
        <v>794</v>
      </c>
      <c r="AL90" t="s">
        <v>794</v>
      </c>
      <c r="AM90" t="s">
        <v>794</v>
      </c>
      <c r="AN90" t="s">
        <v>794</v>
      </c>
      <c r="AP90">
        <v>0</v>
      </c>
      <c r="AQ90">
        <v>0</v>
      </c>
      <c r="AR90">
        <v>0</v>
      </c>
    </row>
    <row r="91" spans="1:44">
      <c r="A91" t="s">
        <v>81</v>
      </c>
      <c r="B91" t="s">
        <v>207</v>
      </c>
      <c r="C91">
        <v>230</v>
      </c>
      <c r="D91" t="s">
        <v>2719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794</v>
      </c>
      <c r="O91" t="s">
        <v>794</v>
      </c>
      <c r="P91" t="s">
        <v>794</v>
      </c>
      <c r="Q91" t="s">
        <v>794</v>
      </c>
      <c r="R91" t="s">
        <v>794</v>
      </c>
      <c r="S91" t="s">
        <v>794</v>
      </c>
      <c r="T91" t="s">
        <v>794</v>
      </c>
      <c r="U91" t="s">
        <v>794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 t="s">
        <v>794</v>
      </c>
      <c r="AE91" t="s">
        <v>794</v>
      </c>
      <c r="AF91" t="s">
        <v>794</v>
      </c>
      <c r="AG91">
        <v>2</v>
      </c>
      <c r="AH91" t="s">
        <v>794</v>
      </c>
      <c r="AI91" t="s">
        <v>794</v>
      </c>
      <c r="AJ91" t="s">
        <v>794</v>
      </c>
      <c r="AK91" t="s">
        <v>794</v>
      </c>
      <c r="AL91" t="s">
        <v>794</v>
      </c>
      <c r="AM91" t="s">
        <v>794</v>
      </c>
      <c r="AN91" t="s">
        <v>794</v>
      </c>
      <c r="AP91">
        <v>0</v>
      </c>
      <c r="AQ91">
        <v>0</v>
      </c>
      <c r="AR91">
        <v>0</v>
      </c>
    </row>
    <row r="92" spans="1:44">
      <c r="A92" t="s">
        <v>81</v>
      </c>
      <c r="B92" t="s">
        <v>208</v>
      </c>
      <c r="C92">
        <v>230</v>
      </c>
      <c r="D92" t="s">
        <v>208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794</v>
      </c>
      <c r="O92" t="s">
        <v>794</v>
      </c>
      <c r="P92" t="s">
        <v>794</v>
      </c>
      <c r="Q92" t="s">
        <v>794</v>
      </c>
      <c r="R92" t="s">
        <v>794</v>
      </c>
      <c r="S92" t="s">
        <v>794</v>
      </c>
      <c r="T92" t="s">
        <v>794</v>
      </c>
      <c r="U92" t="s">
        <v>794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2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89</v>
      </c>
      <c r="B93" t="s">
        <v>209</v>
      </c>
      <c r="C93">
        <v>230</v>
      </c>
      <c r="D93" t="s">
        <v>209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794</v>
      </c>
      <c r="O93" t="s">
        <v>794</v>
      </c>
      <c r="P93" t="s">
        <v>794</v>
      </c>
      <c r="Q93" t="s">
        <v>794</v>
      </c>
      <c r="R93" t="s">
        <v>794</v>
      </c>
      <c r="S93" t="s">
        <v>794</v>
      </c>
      <c r="T93" t="s">
        <v>794</v>
      </c>
      <c r="U93" t="s">
        <v>794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5</v>
      </c>
      <c r="B94" t="s">
        <v>210</v>
      </c>
      <c r="C94">
        <v>115</v>
      </c>
      <c r="D94" t="s">
        <v>210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794</v>
      </c>
      <c r="O94" t="s">
        <v>794</v>
      </c>
      <c r="P94" t="s">
        <v>794</v>
      </c>
      <c r="Q94" t="s">
        <v>794</v>
      </c>
      <c r="R94" t="s">
        <v>794</v>
      </c>
      <c r="S94" t="s">
        <v>794</v>
      </c>
      <c r="T94" t="s">
        <v>794</v>
      </c>
      <c r="U94" t="s">
        <v>794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4</v>
      </c>
      <c r="B95" t="s">
        <v>211</v>
      </c>
      <c r="C95">
        <v>138</v>
      </c>
      <c r="D95" t="s">
        <v>2719</v>
      </c>
      <c r="E95">
        <v>2</v>
      </c>
      <c r="F95" t="s">
        <v>2722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794</v>
      </c>
      <c r="O95" t="s">
        <v>794</v>
      </c>
      <c r="P95" t="s">
        <v>794</v>
      </c>
      <c r="Q95" t="s">
        <v>794</v>
      </c>
      <c r="R95" t="s">
        <v>794</v>
      </c>
      <c r="S95" t="s">
        <v>794</v>
      </c>
      <c r="T95" t="s">
        <v>794</v>
      </c>
      <c r="U95" t="s">
        <v>794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 t="s">
        <v>794</v>
      </c>
      <c r="AE95" t="s">
        <v>794</v>
      </c>
      <c r="AF95" t="s">
        <v>794</v>
      </c>
      <c r="AG95">
        <v>2</v>
      </c>
      <c r="AH95" t="s">
        <v>794</v>
      </c>
      <c r="AI95" t="s">
        <v>794</v>
      </c>
      <c r="AJ95" t="s">
        <v>794</v>
      </c>
      <c r="AK95" t="s">
        <v>794</v>
      </c>
      <c r="AL95" t="s">
        <v>794</v>
      </c>
      <c r="AM95" t="s">
        <v>794</v>
      </c>
      <c r="AN95" t="s">
        <v>794</v>
      </c>
      <c r="AP95">
        <v>0</v>
      </c>
      <c r="AQ95">
        <v>0</v>
      </c>
      <c r="AR95">
        <v>0</v>
      </c>
    </row>
    <row r="96" spans="1:44">
      <c r="A96" t="s">
        <v>89</v>
      </c>
      <c r="B96" t="s">
        <v>212</v>
      </c>
      <c r="C96">
        <v>230</v>
      </c>
      <c r="D96" t="s">
        <v>212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794</v>
      </c>
      <c r="O96" t="s">
        <v>794</v>
      </c>
      <c r="P96" t="s">
        <v>794</v>
      </c>
      <c r="Q96" t="s">
        <v>794</v>
      </c>
      <c r="R96" t="s">
        <v>794</v>
      </c>
      <c r="S96" t="s">
        <v>794</v>
      </c>
      <c r="T96" t="s">
        <v>794</v>
      </c>
      <c r="U96" t="s">
        <v>794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3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98</v>
      </c>
      <c r="B97" t="s">
        <v>213</v>
      </c>
      <c r="C97">
        <v>138</v>
      </c>
      <c r="D97" t="s">
        <v>2719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794</v>
      </c>
      <c r="O97" t="s">
        <v>794</v>
      </c>
      <c r="P97" t="s">
        <v>794</v>
      </c>
      <c r="Q97" t="s">
        <v>794</v>
      </c>
      <c r="R97" t="s">
        <v>794</v>
      </c>
      <c r="S97" t="s">
        <v>794</v>
      </c>
      <c r="T97" t="s">
        <v>794</v>
      </c>
      <c r="U97" t="s">
        <v>794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 t="s">
        <v>794</v>
      </c>
      <c r="AE97" t="s">
        <v>794</v>
      </c>
      <c r="AF97" t="s">
        <v>794</v>
      </c>
      <c r="AG97">
        <v>2</v>
      </c>
      <c r="AH97" t="s">
        <v>794</v>
      </c>
      <c r="AI97" t="s">
        <v>794</v>
      </c>
      <c r="AJ97" t="s">
        <v>794</v>
      </c>
      <c r="AK97" t="s">
        <v>794</v>
      </c>
      <c r="AL97" t="s">
        <v>794</v>
      </c>
      <c r="AM97" t="s">
        <v>794</v>
      </c>
      <c r="AN97" t="s">
        <v>794</v>
      </c>
      <c r="AP97">
        <v>0</v>
      </c>
      <c r="AQ97">
        <v>0</v>
      </c>
      <c r="AR97">
        <v>0</v>
      </c>
    </row>
    <row r="98" spans="1:54">
      <c r="A98" t="s">
        <v>89</v>
      </c>
      <c r="B98" t="s">
        <v>214</v>
      </c>
      <c r="C98">
        <v>230</v>
      </c>
      <c r="D98" t="s">
        <v>214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4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3</v>
      </c>
      <c r="B99" t="s">
        <v>215</v>
      </c>
      <c r="C99">
        <v>115</v>
      </c>
      <c r="D99" t="s">
        <v>2719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794</v>
      </c>
      <c r="O99" t="s">
        <v>794</v>
      </c>
      <c r="P99" t="s">
        <v>794</v>
      </c>
      <c r="Q99" t="s">
        <v>794</v>
      </c>
      <c r="R99" t="s">
        <v>794</v>
      </c>
      <c r="S99" t="s">
        <v>794</v>
      </c>
      <c r="T99" t="s">
        <v>794</v>
      </c>
      <c r="U99" t="s">
        <v>794</v>
      </c>
      <c r="W99">
        <v>50</v>
      </c>
      <c r="X99">
        <v>0</v>
      </c>
      <c r="Y99">
        <v>0</v>
      </c>
      <c r="Z99">
        <v>0</v>
      </c>
      <c r="AB99">
        <v>50</v>
      </c>
      <c r="AC99">
        <v>10</v>
      </c>
      <c r="AD99" t="s">
        <v>794</v>
      </c>
      <c r="AE99" t="s">
        <v>794</v>
      </c>
      <c r="AF99" t="s">
        <v>794</v>
      </c>
      <c r="AG99">
        <v>1</v>
      </c>
      <c r="AH99" t="s">
        <v>794</v>
      </c>
      <c r="AI99" t="s">
        <v>794</v>
      </c>
      <c r="AJ99" t="s">
        <v>794</v>
      </c>
      <c r="AK99" t="s">
        <v>794</v>
      </c>
      <c r="AL99" t="s">
        <v>794</v>
      </c>
      <c r="AM99" t="s">
        <v>794</v>
      </c>
      <c r="AN99" t="s">
        <v>794</v>
      </c>
      <c r="AP99">
        <v>0</v>
      </c>
      <c r="AQ99">
        <v>0</v>
      </c>
      <c r="AR99">
        <v>0</v>
      </c>
    </row>
    <row r="100" spans="1:54">
      <c r="A100" t="s">
        <v>81</v>
      </c>
      <c r="B100" t="s">
        <v>216</v>
      </c>
      <c r="C100">
        <v>60</v>
      </c>
      <c r="D100" t="s">
        <v>2719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N100" t="s">
        <v>794</v>
      </c>
      <c r="O100" t="s">
        <v>794</v>
      </c>
      <c r="P100" t="s">
        <v>794</v>
      </c>
      <c r="Q100" t="s">
        <v>794</v>
      </c>
      <c r="R100" t="s">
        <v>794</v>
      </c>
      <c r="S100" t="s">
        <v>794</v>
      </c>
      <c r="T100" t="s">
        <v>794</v>
      </c>
      <c r="U100" t="s">
        <v>794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 t="s">
        <v>794</v>
      </c>
      <c r="AE100" t="s">
        <v>794</v>
      </c>
      <c r="AF100" t="s">
        <v>794</v>
      </c>
      <c r="AG100">
        <v>2</v>
      </c>
      <c r="AH100" t="s">
        <v>794</v>
      </c>
      <c r="AI100" t="s">
        <v>794</v>
      </c>
      <c r="AJ100" t="s">
        <v>794</v>
      </c>
      <c r="AK100" t="s">
        <v>794</v>
      </c>
      <c r="AL100" t="s">
        <v>794</v>
      </c>
      <c r="AM100" t="s">
        <v>794</v>
      </c>
      <c r="AN100" t="s">
        <v>794</v>
      </c>
      <c r="AP100">
        <v>0</v>
      </c>
      <c r="AQ100">
        <v>0</v>
      </c>
      <c r="AR100">
        <v>0</v>
      </c>
    </row>
    <row r="101" spans="1:54">
      <c r="A101" t="s">
        <v>81</v>
      </c>
      <c r="B101" t="s">
        <v>216</v>
      </c>
      <c r="C101">
        <v>115</v>
      </c>
      <c r="D101" t="s">
        <v>2719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 t="s">
        <v>794</v>
      </c>
      <c r="O101" t="s">
        <v>794</v>
      </c>
      <c r="P101" t="s">
        <v>794</v>
      </c>
      <c r="Q101" t="s">
        <v>794</v>
      </c>
      <c r="R101" t="s">
        <v>794</v>
      </c>
      <c r="S101" t="s">
        <v>794</v>
      </c>
      <c r="T101" t="s">
        <v>794</v>
      </c>
      <c r="U101" t="s">
        <v>794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 t="s">
        <v>794</v>
      </c>
      <c r="AE101" t="s">
        <v>794</v>
      </c>
      <c r="AF101" t="s">
        <v>794</v>
      </c>
      <c r="AG101">
        <v>2</v>
      </c>
      <c r="AH101" t="s">
        <v>794</v>
      </c>
      <c r="AI101" t="s">
        <v>794</v>
      </c>
      <c r="AJ101" t="s">
        <v>794</v>
      </c>
      <c r="AK101" t="s">
        <v>794</v>
      </c>
      <c r="AL101" t="s">
        <v>794</v>
      </c>
      <c r="AM101" t="s">
        <v>794</v>
      </c>
      <c r="AN101" t="s">
        <v>794</v>
      </c>
      <c r="AP101">
        <v>0</v>
      </c>
      <c r="AQ101">
        <v>0</v>
      </c>
      <c r="AR101">
        <v>0</v>
      </c>
    </row>
    <row r="102" spans="1:54">
      <c r="A102" t="s">
        <v>96</v>
      </c>
      <c r="B102" t="s">
        <v>217</v>
      </c>
      <c r="C102">
        <v>500</v>
      </c>
      <c r="D102" t="s">
        <v>2728</v>
      </c>
      <c r="E102">
        <v>2</v>
      </c>
      <c r="F102" t="s">
        <v>2722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794</v>
      </c>
      <c r="O102" t="s">
        <v>794</v>
      </c>
      <c r="P102" t="s">
        <v>794</v>
      </c>
      <c r="Q102" t="s">
        <v>794</v>
      </c>
      <c r="R102" t="s">
        <v>794</v>
      </c>
      <c r="S102" t="s">
        <v>794</v>
      </c>
      <c r="T102" t="s">
        <v>794</v>
      </c>
      <c r="U102" t="s">
        <v>794</v>
      </c>
      <c r="W102">
        <v>150</v>
      </c>
      <c r="X102">
        <v>2325</v>
      </c>
      <c r="Y102">
        <v>0</v>
      </c>
      <c r="Z102">
        <v>0</v>
      </c>
      <c r="AB102">
        <v>2475</v>
      </c>
      <c r="AC102">
        <v>10</v>
      </c>
      <c r="AD102">
        <v>2</v>
      </c>
      <c r="AE102" t="s">
        <v>794</v>
      </c>
      <c r="AF102" t="s">
        <v>794</v>
      </c>
      <c r="AG102">
        <v>2</v>
      </c>
      <c r="AH102" t="s">
        <v>794</v>
      </c>
      <c r="AI102" t="s">
        <v>794</v>
      </c>
      <c r="AJ102" t="s">
        <v>794</v>
      </c>
      <c r="AK102" t="s">
        <v>794</v>
      </c>
      <c r="AL102" t="s">
        <v>794</v>
      </c>
      <c r="AM102" t="s">
        <v>794</v>
      </c>
      <c r="AN102" t="s">
        <v>794</v>
      </c>
      <c r="AP102">
        <v>0</v>
      </c>
      <c r="AQ102">
        <v>0</v>
      </c>
      <c r="AR102">
        <v>0</v>
      </c>
    </row>
    <row r="103" spans="1:54">
      <c r="A103" t="s">
        <v>81</v>
      </c>
      <c r="B103" t="s">
        <v>218</v>
      </c>
      <c r="C103">
        <v>60</v>
      </c>
      <c r="D103" t="s">
        <v>2719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794</v>
      </c>
      <c r="O103" t="s">
        <v>794</v>
      </c>
      <c r="P103" t="s">
        <v>794</v>
      </c>
      <c r="Q103" t="s">
        <v>794</v>
      </c>
      <c r="R103" t="s">
        <v>794</v>
      </c>
      <c r="S103" t="s">
        <v>794</v>
      </c>
      <c r="T103" t="s">
        <v>794</v>
      </c>
      <c r="U103" t="s">
        <v>794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 t="s">
        <v>794</v>
      </c>
      <c r="AE103" t="s">
        <v>794</v>
      </c>
      <c r="AF103" t="s">
        <v>794</v>
      </c>
      <c r="AG103">
        <v>2</v>
      </c>
      <c r="AH103" t="s">
        <v>794</v>
      </c>
      <c r="AI103" t="s">
        <v>794</v>
      </c>
      <c r="AJ103" t="s">
        <v>794</v>
      </c>
      <c r="AK103" t="s">
        <v>794</v>
      </c>
      <c r="AL103" t="s">
        <v>794</v>
      </c>
      <c r="AM103" t="s">
        <v>794</v>
      </c>
      <c r="AN103" t="s">
        <v>794</v>
      </c>
      <c r="AP103">
        <v>0</v>
      </c>
      <c r="AQ103">
        <v>0</v>
      </c>
      <c r="AR103">
        <v>0</v>
      </c>
    </row>
    <row r="104" spans="1:54">
      <c r="A104" t="s">
        <v>81</v>
      </c>
      <c r="B104" t="s">
        <v>219</v>
      </c>
      <c r="C104">
        <v>115</v>
      </c>
      <c r="D104" t="s">
        <v>219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794</v>
      </c>
      <c r="O104" t="s">
        <v>794</v>
      </c>
      <c r="P104" t="s">
        <v>794</v>
      </c>
      <c r="Q104" t="s">
        <v>794</v>
      </c>
      <c r="R104" t="s">
        <v>794</v>
      </c>
      <c r="S104" t="s">
        <v>794</v>
      </c>
      <c r="T104" t="s">
        <v>794</v>
      </c>
      <c r="U104" t="s">
        <v>794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79</v>
      </c>
      <c r="B105" t="s">
        <v>220</v>
      </c>
      <c r="C105">
        <v>115</v>
      </c>
      <c r="D105" t="s">
        <v>220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794</v>
      </c>
      <c r="O105" t="s">
        <v>794</v>
      </c>
      <c r="P105" t="s">
        <v>794</v>
      </c>
      <c r="Q105" t="s">
        <v>794</v>
      </c>
      <c r="R105" t="s">
        <v>794</v>
      </c>
      <c r="S105" t="s">
        <v>794</v>
      </c>
      <c r="T105" t="s">
        <v>794</v>
      </c>
      <c r="U105" t="s">
        <v>794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4.2</v>
      </c>
      <c r="AQ105">
        <v>0</v>
      </c>
      <c r="AR105">
        <v>4.2</v>
      </c>
      <c r="AT105" t="s">
        <v>2693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3</v>
      </c>
      <c r="B106" t="s">
        <v>221</v>
      </c>
      <c r="C106">
        <v>115</v>
      </c>
      <c r="D106" t="s">
        <v>2719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794</v>
      </c>
      <c r="O106" t="s">
        <v>794</v>
      </c>
      <c r="P106" t="s">
        <v>794</v>
      </c>
      <c r="Q106" t="s">
        <v>794</v>
      </c>
      <c r="R106" t="s">
        <v>794</v>
      </c>
      <c r="S106" t="s">
        <v>794</v>
      </c>
      <c r="T106" t="s">
        <v>794</v>
      </c>
      <c r="U106" t="s">
        <v>794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 t="s">
        <v>794</v>
      </c>
      <c r="AE106" t="s">
        <v>794</v>
      </c>
      <c r="AF106" t="s">
        <v>794</v>
      </c>
      <c r="AG106">
        <v>1</v>
      </c>
      <c r="AH106" t="s">
        <v>794</v>
      </c>
      <c r="AI106" t="s">
        <v>794</v>
      </c>
      <c r="AJ106" t="s">
        <v>794</v>
      </c>
      <c r="AK106" t="s">
        <v>794</v>
      </c>
      <c r="AL106" t="s">
        <v>794</v>
      </c>
      <c r="AM106" t="s">
        <v>794</v>
      </c>
      <c r="AN106" t="s">
        <v>794</v>
      </c>
      <c r="AP106">
        <v>0</v>
      </c>
      <c r="AQ106">
        <v>0</v>
      </c>
      <c r="AR106">
        <v>0</v>
      </c>
    </row>
    <row r="107" spans="1:54">
      <c r="A107" t="s">
        <v>81</v>
      </c>
      <c r="B107" t="s">
        <v>222</v>
      </c>
      <c r="C107">
        <v>230</v>
      </c>
      <c r="D107" t="s">
        <v>222</v>
      </c>
      <c r="E107">
        <v>2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10</v>
      </c>
      <c r="N107">
        <v>5</v>
      </c>
      <c r="O107">
        <v>5</v>
      </c>
      <c r="P107">
        <v>4</v>
      </c>
      <c r="Q107">
        <v>3</v>
      </c>
      <c r="R107">
        <v>3</v>
      </c>
      <c r="S107">
        <v>4</v>
      </c>
      <c r="T107">
        <v>4</v>
      </c>
      <c r="U107">
        <v>3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10</v>
      </c>
      <c r="AD107">
        <v>1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1</v>
      </c>
      <c r="B108" t="s">
        <v>222</v>
      </c>
      <c r="C108">
        <v>60</v>
      </c>
      <c r="D108" t="s">
        <v>222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N108" t="s">
        <v>794</v>
      </c>
      <c r="O108" t="s">
        <v>794</v>
      </c>
      <c r="P108" t="s">
        <v>794</v>
      </c>
      <c r="Q108" t="s">
        <v>794</v>
      </c>
      <c r="R108" t="s">
        <v>794</v>
      </c>
      <c r="S108" t="s">
        <v>794</v>
      </c>
      <c r="T108" t="s">
        <v>794</v>
      </c>
      <c r="U108" t="s">
        <v>794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1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79</v>
      </c>
      <c r="B109" t="s">
        <v>223</v>
      </c>
      <c r="C109">
        <v>230</v>
      </c>
      <c r="D109" t="s">
        <v>223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794</v>
      </c>
      <c r="O109" t="s">
        <v>794</v>
      </c>
      <c r="P109" t="s">
        <v>794</v>
      </c>
      <c r="Q109" t="s">
        <v>794</v>
      </c>
      <c r="R109" t="s">
        <v>794</v>
      </c>
      <c r="S109" t="s">
        <v>794</v>
      </c>
      <c r="T109" t="s">
        <v>794</v>
      </c>
      <c r="U109" t="s">
        <v>794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3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1</v>
      </c>
      <c r="B110" t="s">
        <v>224</v>
      </c>
      <c r="C110">
        <v>230</v>
      </c>
      <c r="D110" t="s">
        <v>2719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 t="s">
        <v>794</v>
      </c>
      <c r="O110" t="s">
        <v>794</v>
      </c>
      <c r="P110" t="s">
        <v>794</v>
      </c>
      <c r="Q110" t="s">
        <v>794</v>
      </c>
      <c r="R110" t="s">
        <v>794</v>
      </c>
      <c r="S110" t="s">
        <v>794</v>
      </c>
      <c r="T110" t="s">
        <v>794</v>
      </c>
      <c r="U110" t="s">
        <v>794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 t="s">
        <v>794</v>
      </c>
      <c r="AE110" t="s">
        <v>794</v>
      </c>
      <c r="AF110" t="s">
        <v>794</v>
      </c>
      <c r="AG110">
        <v>2</v>
      </c>
      <c r="AH110" t="s">
        <v>794</v>
      </c>
      <c r="AI110" t="s">
        <v>794</v>
      </c>
      <c r="AJ110" t="s">
        <v>794</v>
      </c>
      <c r="AK110" t="s">
        <v>794</v>
      </c>
      <c r="AL110" t="s">
        <v>794</v>
      </c>
      <c r="AM110" t="s">
        <v>794</v>
      </c>
      <c r="AN110" t="s">
        <v>794</v>
      </c>
      <c r="AP110">
        <v>0</v>
      </c>
      <c r="AQ110">
        <v>0</v>
      </c>
      <c r="AR110">
        <v>0</v>
      </c>
    </row>
    <row r="111" spans="1:54">
      <c r="A111" t="s">
        <v>81</v>
      </c>
      <c r="B111" t="s">
        <v>225</v>
      </c>
      <c r="C111">
        <v>230</v>
      </c>
      <c r="D111" t="s">
        <v>2719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794</v>
      </c>
      <c r="O111" t="s">
        <v>794</v>
      </c>
      <c r="P111" t="s">
        <v>794</v>
      </c>
      <c r="Q111" t="s">
        <v>794</v>
      </c>
      <c r="R111" t="s">
        <v>794</v>
      </c>
      <c r="S111" t="s">
        <v>794</v>
      </c>
      <c r="T111" t="s">
        <v>794</v>
      </c>
      <c r="U111" t="s">
        <v>794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10</v>
      </c>
      <c r="AD111" t="s">
        <v>794</v>
      </c>
      <c r="AE111" t="s">
        <v>794</v>
      </c>
      <c r="AF111" t="s">
        <v>794</v>
      </c>
      <c r="AG111">
        <v>2</v>
      </c>
      <c r="AH111" t="s">
        <v>794</v>
      </c>
      <c r="AI111" t="s">
        <v>794</v>
      </c>
      <c r="AJ111" t="s">
        <v>794</v>
      </c>
      <c r="AK111" t="s">
        <v>794</v>
      </c>
      <c r="AL111" t="s">
        <v>794</v>
      </c>
      <c r="AM111" t="s">
        <v>794</v>
      </c>
      <c r="AN111" t="s">
        <v>794</v>
      </c>
      <c r="AP111">
        <v>0</v>
      </c>
      <c r="AQ111">
        <v>0</v>
      </c>
      <c r="AR111">
        <v>0</v>
      </c>
    </row>
    <row r="112" spans="1:54">
      <c r="A112" t="s">
        <v>81</v>
      </c>
      <c r="B112" t="s">
        <v>225</v>
      </c>
      <c r="C112">
        <v>500</v>
      </c>
      <c r="D112" t="s">
        <v>2719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794</v>
      </c>
      <c r="O112" t="s">
        <v>794</v>
      </c>
      <c r="P112" t="s">
        <v>794</v>
      </c>
      <c r="Q112" t="s">
        <v>794</v>
      </c>
      <c r="R112" t="s">
        <v>794</v>
      </c>
      <c r="S112" t="s">
        <v>794</v>
      </c>
      <c r="T112" t="s">
        <v>794</v>
      </c>
      <c r="U112" t="s">
        <v>794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 t="s">
        <v>794</v>
      </c>
      <c r="AE112" t="s">
        <v>794</v>
      </c>
      <c r="AF112" t="s">
        <v>794</v>
      </c>
      <c r="AG112">
        <v>2</v>
      </c>
      <c r="AH112" t="s">
        <v>794</v>
      </c>
      <c r="AI112" t="s">
        <v>794</v>
      </c>
      <c r="AJ112" t="s">
        <v>794</v>
      </c>
      <c r="AK112" t="s">
        <v>794</v>
      </c>
      <c r="AL112" t="s">
        <v>794</v>
      </c>
      <c r="AM112" t="s">
        <v>794</v>
      </c>
      <c r="AN112" t="s">
        <v>794</v>
      </c>
      <c r="AP112">
        <v>0</v>
      </c>
      <c r="AQ112">
        <v>0</v>
      </c>
      <c r="AR112">
        <v>0</v>
      </c>
    </row>
    <row r="113" spans="1:54">
      <c r="A113" t="s">
        <v>96</v>
      </c>
      <c r="B113" t="s">
        <v>226</v>
      </c>
      <c r="C113">
        <v>230</v>
      </c>
      <c r="D113" t="s">
        <v>226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794</v>
      </c>
      <c r="O113" t="s">
        <v>794</v>
      </c>
      <c r="P113" t="s">
        <v>794</v>
      </c>
      <c r="Q113" t="s">
        <v>794</v>
      </c>
      <c r="R113" t="s">
        <v>794</v>
      </c>
      <c r="S113" t="s">
        <v>794</v>
      </c>
      <c r="T113" t="s">
        <v>794</v>
      </c>
      <c r="U113" t="s">
        <v>794</v>
      </c>
      <c r="W113">
        <v>100</v>
      </c>
      <c r="X113">
        <v>700</v>
      </c>
      <c r="Y113">
        <v>0</v>
      </c>
      <c r="Z113">
        <v>0</v>
      </c>
      <c r="AB113">
        <v>800</v>
      </c>
      <c r="AC113">
        <v>15</v>
      </c>
      <c r="AD113">
        <v>2</v>
      </c>
      <c r="AE113">
        <v>1</v>
      </c>
      <c r="AF113">
        <v>1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96</v>
      </c>
      <c r="B114" t="s">
        <v>226</v>
      </c>
      <c r="C114">
        <v>500</v>
      </c>
      <c r="D114" t="s">
        <v>226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794</v>
      </c>
      <c r="O114" t="s">
        <v>794</v>
      </c>
      <c r="P114" t="s">
        <v>794</v>
      </c>
      <c r="Q114" t="s">
        <v>794</v>
      </c>
      <c r="R114" t="s">
        <v>794</v>
      </c>
      <c r="S114" t="s">
        <v>794</v>
      </c>
      <c r="T114" t="s">
        <v>794</v>
      </c>
      <c r="U114" t="s">
        <v>794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10</v>
      </c>
      <c r="AD114">
        <v>2</v>
      </c>
      <c r="AE114">
        <v>2</v>
      </c>
      <c r="AF114">
        <v>1</v>
      </c>
      <c r="AG114">
        <v>2</v>
      </c>
      <c r="AH114">
        <v>1</v>
      </c>
      <c r="AI114">
        <v>1</v>
      </c>
      <c r="AJ114">
        <v>1</v>
      </c>
      <c r="AK114">
        <v>1</v>
      </c>
      <c r="AL114">
        <v>2</v>
      </c>
      <c r="AM114">
        <v>1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5</v>
      </c>
      <c r="B115" t="s">
        <v>227</v>
      </c>
      <c r="C115">
        <v>115</v>
      </c>
      <c r="D115" t="s">
        <v>227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130</v>
      </c>
      <c r="Y115">
        <v>0</v>
      </c>
      <c r="Z115">
        <v>0</v>
      </c>
      <c r="AB115">
        <v>230</v>
      </c>
      <c r="AC115">
        <v>10</v>
      </c>
      <c r="AD115">
        <v>1</v>
      </c>
      <c r="AE115">
        <v>2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1</v>
      </c>
      <c r="B116" t="s">
        <v>228</v>
      </c>
      <c r="C116">
        <v>115</v>
      </c>
      <c r="D116" t="s">
        <v>228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3</v>
      </c>
      <c r="P116">
        <v>1</v>
      </c>
      <c r="Q116">
        <v>1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1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1</v>
      </c>
      <c r="B117" t="s">
        <v>228</v>
      </c>
      <c r="C117">
        <v>230</v>
      </c>
      <c r="D117" t="s">
        <v>228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3</v>
      </c>
      <c r="P117">
        <v>1</v>
      </c>
      <c r="Q117">
        <v>1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1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1</v>
      </c>
      <c r="B118" t="s">
        <v>229</v>
      </c>
      <c r="C118">
        <v>230</v>
      </c>
      <c r="D118" t="s">
        <v>2719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794</v>
      </c>
      <c r="O118" t="s">
        <v>794</v>
      </c>
      <c r="P118" t="s">
        <v>794</v>
      </c>
      <c r="Q118" t="s">
        <v>794</v>
      </c>
      <c r="R118" t="s">
        <v>794</v>
      </c>
      <c r="S118" t="s">
        <v>794</v>
      </c>
      <c r="T118" t="s">
        <v>794</v>
      </c>
      <c r="U118" t="s">
        <v>794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 t="s">
        <v>794</v>
      </c>
      <c r="AE118" t="s">
        <v>794</v>
      </c>
      <c r="AF118" t="s">
        <v>794</v>
      </c>
      <c r="AG118">
        <v>2</v>
      </c>
      <c r="AH118" t="s">
        <v>794</v>
      </c>
      <c r="AI118" t="s">
        <v>794</v>
      </c>
      <c r="AJ118" t="s">
        <v>794</v>
      </c>
      <c r="AK118" t="s">
        <v>794</v>
      </c>
      <c r="AL118" t="s">
        <v>794</v>
      </c>
      <c r="AM118" t="s">
        <v>794</v>
      </c>
      <c r="AN118" t="s">
        <v>794</v>
      </c>
      <c r="AP118">
        <v>0</v>
      </c>
      <c r="AQ118">
        <v>0</v>
      </c>
      <c r="AR118">
        <v>0</v>
      </c>
    </row>
    <row r="119" spans="1:54">
      <c r="A119" t="s">
        <v>91</v>
      </c>
      <c r="B119" t="s">
        <v>230</v>
      </c>
      <c r="C119">
        <v>115</v>
      </c>
      <c r="D119" t="s">
        <v>230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794</v>
      </c>
      <c r="O119" t="s">
        <v>794</v>
      </c>
      <c r="P119" t="s">
        <v>794</v>
      </c>
      <c r="Q119" t="s">
        <v>794</v>
      </c>
      <c r="R119" t="s">
        <v>794</v>
      </c>
      <c r="S119" t="s">
        <v>794</v>
      </c>
      <c r="T119" t="s">
        <v>794</v>
      </c>
      <c r="U119" t="s">
        <v>794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116.80000000000001</v>
      </c>
      <c r="AQ119">
        <v>0</v>
      </c>
      <c r="AR119">
        <v>103.80000000000001</v>
      </c>
      <c r="AS119" t="s">
        <v>2729</v>
      </c>
      <c r="AT119" t="s">
        <v>2694</v>
      </c>
      <c r="AU119">
        <v>1</v>
      </c>
      <c r="AV119">
        <v>3</v>
      </c>
      <c r="AW119">
        <v>1</v>
      </c>
      <c r="AX119">
        <v>1</v>
      </c>
      <c r="AY119">
        <v>1</v>
      </c>
      <c r="AZ119">
        <v>1</v>
      </c>
      <c r="BA119">
        <v>1</v>
      </c>
      <c r="BB119">
        <v>1</v>
      </c>
    </row>
    <row r="120" spans="1:54">
      <c r="A120" t="s">
        <v>91</v>
      </c>
      <c r="B120" t="s">
        <v>230</v>
      </c>
      <c r="C120">
        <v>55</v>
      </c>
      <c r="D120" t="s">
        <v>230</v>
      </c>
      <c r="E120">
        <v>2</v>
      </c>
      <c r="F120" t="s">
        <v>2722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794</v>
      </c>
      <c r="O120" t="s">
        <v>794</v>
      </c>
      <c r="P120" t="s">
        <v>794</v>
      </c>
      <c r="Q120" t="s">
        <v>794</v>
      </c>
      <c r="R120" t="s">
        <v>794</v>
      </c>
      <c r="S120" t="s">
        <v>794</v>
      </c>
      <c r="T120" t="s">
        <v>794</v>
      </c>
      <c r="U120" t="s">
        <v>794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794</v>
      </c>
      <c r="AF120" t="s">
        <v>794</v>
      </c>
      <c r="AG120">
        <v>2</v>
      </c>
      <c r="AH120" t="s">
        <v>794</v>
      </c>
      <c r="AI120" t="s">
        <v>794</v>
      </c>
      <c r="AJ120" t="s">
        <v>794</v>
      </c>
      <c r="AK120" t="s">
        <v>794</v>
      </c>
      <c r="AL120" t="s">
        <v>794</v>
      </c>
      <c r="AM120" t="s">
        <v>794</v>
      </c>
      <c r="AN120" t="s">
        <v>794</v>
      </c>
      <c r="AP120">
        <v>0</v>
      </c>
      <c r="AQ120">
        <v>0</v>
      </c>
      <c r="AR120">
        <v>0</v>
      </c>
    </row>
    <row r="121" spans="1:54">
      <c r="A121" t="s">
        <v>81</v>
      </c>
      <c r="B121" t="s">
        <v>233</v>
      </c>
      <c r="C121">
        <v>115</v>
      </c>
      <c r="D121" t="s">
        <v>2719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 t="s">
        <v>794</v>
      </c>
      <c r="O121" t="s">
        <v>794</v>
      </c>
      <c r="P121" t="s">
        <v>794</v>
      </c>
      <c r="Q121" t="s">
        <v>794</v>
      </c>
      <c r="R121" t="s">
        <v>794</v>
      </c>
      <c r="S121" t="s">
        <v>794</v>
      </c>
      <c r="T121" t="s">
        <v>794</v>
      </c>
      <c r="U121" t="s">
        <v>794</v>
      </c>
      <c r="W121">
        <v>0</v>
      </c>
      <c r="X121">
        <v>50</v>
      </c>
      <c r="Y121">
        <v>0</v>
      </c>
      <c r="Z121">
        <v>0</v>
      </c>
      <c r="AB121">
        <v>50</v>
      </c>
      <c r="AC121">
        <v>10</v>
      </c>
      <c r="AD121" t="s">
        <v>794</v>
      </c>
      <c r="AE121" t="s">
        <v>794</v>
      </c>
      <c r="AF121" t="s">
        <v>794</v>
      </c>
      <c r="AG121">
        <v>2</v>
      </c>
      <c r="AH121" t="s">
        <v>794</v>
      </c>
      <c r="AI121" t="s">
        <v>794</v>
      </c>
      <c r="AJ121" t="s">
        <v>794</v>
      </c>
      <c r="AK121" t="s">
        <v>794</v>
      </c>
      <c r="AL121" t="s">
        <v>794</v>
      </c>
      <c r="AM121" t="s">
        <v>794</v>
      </c>
      <c r="AN121" t="s">
        <v>794</v>
      </c>
      <c r="AP121">
        <v>0</v>
      </c>
      <c r="AQ121">
        <v>0</v>
      </c>
      <c r="AR121">
        <v>0</v>
      </c>
    </row>
    <row r="122" spans="1:54">
      <c r="A122" t="s">
        <v>81</v>
      </c>
      <c r="B122" t="s">
        <v>233</v>
      </c>
      <c r="C122">
        <v>60</v>
      </c>
      <c r="D122" t="s">
        <v>2719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N122" t="s">
        <v>794</v>
      </c>
      <c r="O122" t="s">
        <v>794</v>
      </c>
      <c r="P122" t="s">
        <v>794</v>
      </c>
      <c r="Q122" t="s">
        <v>794</v>
      </c>
      <c r="R122" t="s">
        <v>794</v>
      </c>
      <c r="S122" t="s">
        <v>794</v>
      </c>
      <c r="T122" t="s">
        <v>794</v>
      </c>
      <c r="U122" t="s">
        <v>794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 t="s">
        <v>794</v>
      </c>
      <c r="AE122" t="s">
        <v>794</v>
      </c>
      <c r="AF122" t="s">
        <v>794</v>
      </c>
      <c r="AG122">
        <v>2</v>
      </c>
      <c r="AH122" t="s">
        <v>794</v>
      </c>
      <c r="AI122" t="s">
        <v>794</v>
      </c>
      <c r="AJ122" t="s">
        <v>794</v>
      </c>
      <c r="AK122" t="s">
        <v>794</v>
      </c>
      <c r="AL122" t="s">
        <v>794</v>
      </c>
      <c r="AM122" t="s">
        <v>794</v>
      </c>
      <c r="AN122" t="s">
        <v>794</v>
      </c>
      <c r="AP122">
        <v>0</v>
      </c>
      <c r="AQ122">
        <v>0</v>
      </c>
      <c r="AR122">
        <v>0</v>
      </c>
    </row>
    <row r="123" spans="1:54">
      <c r="A123" t="s">
        <v>91</v>
      </c>
      <c r="B123" t="s">
        <v>234</v>
      </c>
      <c r="C123">
        <v>230</v>
      </c>
      <c r="D123" t="s">
        <v>23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N123" t="s">
        <v>794</v>
      </c>
      <c r="O123" t="s">
        <v>794</v>
      </c>
      <c r="P123" t="s">
        <v>794</v>
      </c>
      <c r="Q123" t="s">
        <v>794</v>
      </c>
      <c r="R123" t="s">
        <v>794</v>
      </c>
      <c r="S123" t="s">
        <v>794</v>
      </c>
      <c r="T123" t="s">
        <v>794</v>
      </c>
      <c r="U123" t="s">
        <v>794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3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1</v>
      </c>
      <c r="B124" t="s">
        <v>234</v>
      </c>
      <c r="C124">
        <v>115</v>
      </c>
      <c r="D124" t="s">
        <v>23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3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5</v>
      </c>
      <c r="B125" t="s">
        <v>235</v>
      </c>
      <c r="C125">
        <v>70</v>
      </c>
      <c r="D125" t="s">
        <v>2719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794</v>
      </c>
      <c r="O125" t="s">
        <v>794</v>
      </c>
      <c r="P125" t="s">
        <v>794</v>
      </c>
      <c r="Q125" t="s">
        <v>794</v>
      </c>
      <c r="R125" t="s">
        <v>794</v>
      </c>
      <c r="S125" t="s">
        <v>794</v>
      </c>
      <c r="T125" t="s">
        <v>794</v>
      </c>
      <c r="U125" t="s">
        <v>794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 t="s">
        <v>794</v>
      </c>
      <c r="AE125" t="s">
        <v>794</v>
      </c>
      <c r="AF125" t="s">
        <v>794</v>
      </c>
      <c r="AG125">
        <v>1</v>
      </c>
      <c r="AH125" t="s">
        <v>794</v>
      </c>
      <c r="AI125" t="s">
        <v>794</v>
      </c>
      <c r="AJ125" t="s">
        <v>794</v>
      </c>
      <c r="AK125" t="s">
        <v>794</v>
      </c>
      <c r="AL125" t="s">
        <v>794</v>
      </c>
      <c r="AM125" t="s">
        <v>794</v>
      </c>
      <c r="AN125" t="s">
        <v>794</v>
      </c>
      <c r="AP125">
        <v>0</v>
      </c>
      <c r="AQ125">
        <v>0</v>
      </c>
      <c r="AR125">
        <v>0</v>
      </c>
    </row>
    <row r="126" spans="1:54">
      <c r="A126" t="s">
        <v>83</v>
      </c>
      <c r="B126" t="s">
        <v>236</v>
      </c>
      <c r="C126">
        <v>70</v>
      </c>
      <c r="D126" t="s">
        <v>23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794</v>
      </c>
      <c r="O126" t="s">
        <v>794</v>
      </c>
      <c r="P126" t="s">
        <v>794</v>
      </c>
      <c r="Q126" t="s">
        <v>794</v>
      </c>
      <c r="R126" t="s">
        <v>794</v>
      </c>
      <c r="S126" t="s">
        <v>794</v>
      </c>
      <c r="T126" t="s">
        <v>794</v>
      </c>
      <c r="U126" t="s">
        <v>794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3</v>
      </c>
      <c r="B127" t="s">
        <v>236</v>
      </c>
      <c r="C127">
        <v>115</v>
      </c>
      <c r="D127" t="s">
        <v>23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794</v>
      </c>
      <c r="O127" t="s">
        <v>794</v>
      </c>
      <c r="P127" t="s">
        <v>794</v>
      </c>
      <c r="Q127" t="s">
        <v>794</v>
      </c>
      <c r="R127" t="s">
        <v>794</v>
      </c>
      <c r="S127" t="s">
        <v>794</v>
      </c>
      <c r="T127" t="s">
        <v>794</v>
      </c>
      <c r="U127" t="s">
        <v>794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79</v>
      </c>
      <c r="B128" t="s">
        <v>237</v>
      </c>
      <c r="C128">
        <v>115</v>
      </c>
      <c r="D128" t="s">
        <v>2719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794</v>
      </c>
      <c r="O128" t="s">
        <v>794</v>
      </c>
      <c r="P128" t="s">
        <v>794</v>
      </c>
      <c r="Q128" t="s">
        <v>794</v>
      </c>
      <c r="R128" t="s">
        <v>794</v>
      </c>
      <c r="S128" t="s">
        <v>794</v>
      </c>
      <c r="T128" t="s">
        <v>794</v>
      </c>
      <c r="U128" t="s">
        <v>794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 t="s">
        <v>794</v>
      </c>
      <c r="AE128" t="s">
        <v>794</v>
      </c>
      <c r="AF128" t="s">
        <v>794</v>
      </c>
      <c r="AG128">
        <v>2</v>
      </c>
      <c r="AH128" t="s">
        <v>794</v>
      </c>
      <c r="AI128" t="s">
        <v>794</v>
      </c>
      <c r="AJ128" t="s">
        <v>794</v>
      </c>
      <c r="AK128" t="s">
        <v>794</v>
      </c>
      <c r="AL128" t="s">
        <v>794</v>
      </c>
      <c r="AM128" t="s">
        <v>794</v>
      </c>
      <c r="AN128" t="s">
        <v>794</v>
      </c>
      <c r="AP128">
        <v>0</v>
      </c>
      <c r="AQ128">
        <v>0</v>
      </c>
      <c r="AR128">
        <v>0</v>
      </c>
    </row>
    <row r="129" spans="1:44">
      <c r="A129" t="s">
        <v>79</v>
      </c>
      <c r="B129" t="s">
        <v>238</v>
      </c>
      <c r="C129">
        <v>230</v>
      </c>
      <c r="D129" t="s">
        <v>238</v>
      </c>
      <c r="E129">
        <v>2</v>
      </c>
      <c r="G129">
        <v>0</v>
      </c>
      <c r="H129">
        <v>101</v>
      </c>
      <c r="I129">
        <v>0</v>
      </c>
      <c r="J129">
        <v>0</v>
      </c>
      <c r="L129">
        <v>101</v>
      </c>
      <c r="N129" t="s">
        <v>794</v>
      </c>
      <c r="O129" t="s">
        <v>794</v>
      </c>
      <c r="P129" t="s">
        <v>794</v>
      </c>
      <c r="Q129" t="s">
        <v>794</v>
      </c>
      <c r="R129" t="s">
        <v>794</v>
      </c>
      <c r="S129" t="s">
        <v>794</v>
      </c>
      <c r="T129" t="s">
        <v>794</v>
      </c>
      <c r="U129" t="s">
        <v>794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115</v>
      </c>
      <c r="AQ129">
        <v>0</v>
      </c>
      <c r="AR129">
        <v>115</v>
      </c>
    </row>
    <row r="130" spans="1:44">
      <c r="A130" t="s">
        <v>79</v>
      </c>
      <c r="B130" t="s">
        <v>238</v>
      </c>
      <c r="C130">
        <v>115</v>
      </c>
      <c r="D130" t="s">
        <v>23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794</v>
      </c>
      <c r="O130" t="s">
        <v>794</v>
      </c>
      <c r="P130" t="s">
        <v>794</v>
      </c>
      <c r="Q130" t="s">
        <v>794</v>
      </c>
      <c r="R130" t="s">
        <v>794</v>
      </c>
      <c r="S130" t="s">
        <v>794</v>
      </c>
      <c r="T130" t="s">
        <v>794</v>
      </c>
      <c r="U130" t="s">
        <v>794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10</v>
      </c>
      <c r="AD130">
        <v>1</v>
      </c>
      <c r="AE130">
        <v>1</v>
      </c>
      <c r="AF130">
        <v>1</v>
      </c>
      <c r="AG130">
        <v>2</v>
      </c>
      <c r="AH130">
        <v>5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4">
      <c r="A131" t="s">
        <v>81</v>
      </c>
      <c r="B131" t="s">
        <v>239</v>
      </c>
      <c r="C131">
        <v>230</v>
      </c>
      <c r="D131" t="s">
        <v>271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794</v>
      </c>
      <c r="O131" t="s">
        <v>794</v>
      </c>
      <c r="P131" t="s">
        <v>794</v>
      </c>
      <c r="Q131" t="s">
        <v>794</v>
      </c>
      <c r="R131" t="s">
        <v>794</v>
      </c>
      <c r="S131" t="s">
        <v>794</v>
      </c>
      <c r="T131" t="s">
        <v>794</v>
      </c>
      <c r="U131" t="s">
        <v>794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 t="s">
        <v>794</v>
      </c>
      <c r="AE131" t="s">
        <v>794</v>
      </c>
      <c r="AF131" t="s">
        <v>794</v>
      </c>
      <c r="AG131">
        <v>1</v>
      </c>
      <c r="AH131" t="s">
        <v>794</v>
      </c>
      <c r="AI131" t="s">
        <v>794</v>
      </c>
      <c r="AJ131" t="s">
        <v>794</v>
      </c>
      <c r="AK131" t="s">
        <v>794</v>
      </c>
      <c r="AL131" t="s">
        <v>794</v>
      </c>
      <c r="AM131" t="s">
        <v>794</v>
      </c>
      <c r="AN131" t="s">
        <v>794</v>
      </c>
      <c r="AP131">
        <v>0</v>
      </c>
      <c r="AQ131">
        <v>0</v>
      </c>
      <c r="AR131">
        <v>0</v>
      </c>
    </row>
    <row r="132" spans="1:44">
      <c r="A132" t="s">
        <v>79</v>
      </c>
      <c r="B132" t="s">
        <v>240</v>
      </c>
      <c r="C132">
        <v>115</v>
      </c>
      <c r="D132" t="s">
        <v>24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N132" t="s">
        <v>794</v>
      </c>
      <c r="O132" t="s">
        <v>794</v>
      </c>
      <c r="P132" t="s">
        <v>794</v>
      </c>
      <c r="Q132" t="s">
        <v>794</v>
      </c>
      <c r="R132" t="s">
        <v>794</v>
      </c>
      <c r="S132" t="s">
        <v>794</v>
      </c>
      <c r="T132" t="s">
        <v>794</v>
      </c>
      <c r="U132" t="s">
        <v>794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3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4">
      <c r="A133" t="s">
        <v>79</v>
      </c>
      <c r="B133" t="s">
        <v>240</v>
      </c>
      <c r="C133">
        <v>230</v>
      </c>
      <c r="D133" t="s">
        <v>240</v>
      </c>
      <c r="E133">
        <v>2</v>
      </c>
      <c r="G133">
        <v>100</v>
      </c>
      <c r="H133">
        <v>0</v>
      </c>
      <c r="I133">
        <v>0</v>
      </c>
      <c r="J133">
        <v>0</v>
      </c>
      <c r="L133">
        <v>100</v>
      </c>
      <c r="N133" t="s">
        <v>794</v>
      </c>
      <c r="O133" t="s">
        <v>794</v>
      </c>
      <c r="P133" t="s">
        <v>794</v>
      </c>
      <c r="Q133" t="s">
        <v>794</v>
      </c>
      <c r="R133" t="s">
        <v>794</v>
      </c>
      <c r="S133" t="s">
        <v>794</v>
      </c>
      <c r="T133" t="s">
        <v>794</v>
      </c>
      <c r="U133" t="s">
        <v>794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3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105</v>
      </c>
      <c r="AQ133">
        <v>0</v>
      </c>
      <c r="AR133">
        <v>105</v>
      </c>
    </row>
    <row r="134" spans="1:44">
      <c r="A134" t="s">
        <v>79</v>
      </c>
      <c r="B134" t="s">
        <v>240</v>
      </c>
      <c r="C134">
        <v>60</v>
      </c>
      <c r="D134" t="s">
        <v>24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N134" t="s">
        <v>794</v>
      </c>
      <c r="O134" t="s">
        <v>794</v>
      </c>
      <c r="P134" t="s">
        <v>794</v>
      </c>
      <c r="Q134" t="s">
        <v>794</v>
      </c>
      <c r="R134" t="s">
        <v>794</v>
      </c>
      <c r="S134" t="s">
        <v>794</v>
      </c>
      <c r="T134" t="s">
        <v>794</v>
      </c>
      <c r="U134" t="s">
        <v>794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3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4">
      <c r="A135" t="s">
        <v>79</v>
      </c>
      <c r="B135" t="s">
        <v>241</v>
      </c>
      <c r="C135">
        <v>230</v>
      </c>
      <c r="D135" s="392" t="s">
        <v>2730</v>
      </c>
      <c r="E135">
        <v>2</v>
      </c>
      <c r="G135">
        <v>140</v>
      </c>
      <c r="H135">
        <v>0</v>
      </c>
      <c r="I135">
        <v>0</v>
      </c>
      <c r="J135">
        <v>0</v>
      </c>
      <c r="L135">
        <v>140</v>
      </c>
      <c r="N135" t="s">
        <v>794</v>
      </c>
      <c r="O135" t="s">
        <v>794</v>
      </c>
      <c r="P135" t="s">
        <v>794</v>
      </c>
      <c r="Q135" t="s">
        <v>794</v>
      </c>
      <c r="R135" t="s">
        <v>794</v>
      </c>
      <c r="S135" t="s">
        <v>794</v>
      </c>
      <c r="T135" t="s">
        <v>794</v>
      </c>
      <c r="U135" t="s">
        <v>794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4">
      <c r="A136" t="s">
        <v>81</v>
      </c>
      <c r="B136" t="s">
        <v>242</v>
      </c>
      <c r="C136">
        <v>230</v>
      </c>
      <c r="D136" t="s">
        <v>24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794</v>
      </c>
      <c r="O136" t="s">
        <v>794</v>
      </c>
      <c r="P136" t="s">
        <v>794</v>
      </c>
      <c r="Q136" t="s">
        <v>794</v>
      </c>
      <c r="R136" t="s">
        <v>794</v>
      </c>
      <c r="S136" t="s">
        <v>794</v>
      </c>
      <c r="T136" t="s">
        <v>794</v>
      </c>
      <c r="U136" t="s">
        <v>794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10</v>
      </c>
      <c r="AD136">
        <v>1</v>
      </c>
      <c r="AE136">
        <v>1</v>
      </c>
      <c r="AF136">
        <v>1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0</v>
      </c>
      <c r="AQ136">
        <v>0</v>
      </c>
      <c r="AR136">
        <v>0</v>
      </c>
    </row>
    <row r="137" spans="1:44">
      <c r="A137" t="s">
        <v>81</v>
      </c>
      <c r="B137" t="s">
        <v>243</v>
      </c>
      <c r="C137">
        <v>115</v>
      </c>
      <c r="D137" t="s">
        <v>2719</v>
      </c>
      <c r="E137">
        <v>1</v>
      </c>
      <c r="G137">
        <v>50</v>
      </c>
      <c r="H137">
        <v>0</v>
      </c>
      <c r="I137">
        <v>0</v>
      </c>
      <c r="J137">
        <v>0</v>
      </c>
      <c r="L137">
        <v>50</v>
      </c>
      <c r="N137" t="s">
        <v>794</v>
      </c>
      <c r="O137" t="s">
        <v>794</v>
      </c>
      <c r="P137" t="s">
        <v>794</v>
      </c>
      <c r="Q137" t="s">
        <v>794</v>
      </c>
      <c r="R137" t="s">
        <v>794</v>
      </c>
      <c r="S137" t="s">
        <v>794</v>
      </c>
      <c r="T137" t="s">
        <v>794</v>
      </c>
      <c r="U137" t="s">
        <v>794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 t="s">
        <v>794</v>
      </c>
      <c r="AE137" t="s">
        <v>794</v>
      </c>
      <c r="AF137" t="s">
        <v>794</v>
      </c>
      <c r="AG137">
        <v>1</v>
      </c>
      <c r="AH137" t="s">
        <v>794</v>
      </c>
      <c r="AI137" t="s">
        <v>794</v>
      </c>
      <c r="AJ137" t="s">
        <v>794</v>
      </c>
      <c r="AK137" t="s">
        <v>794</v>
      </c>
      <c r="AL137" t="s">
        <v>794</v>
      </c>
      <c r="AM137" t="s">
        <v>794</v>
      </c>
      <c r="AN137" t="s">
        <v>794</v>
      </c>
      <c r="AP137">
        <v>0</v>
      </c>
      <c r="AQ137">
        <v>0</v>
      </c>
      <c r="AR137">
        <v>0</v>
      </c>
    </row>
    <row r="138" spans="1:44">
      <c r="A138" t="s">
        <v>98</v>
      </c>
      <c r="B138" t="s">
        <v>244</v>
      </c>
      <c r="C138">
        <v>69</v>
      </c>
      <c r="D138" t="s">
        <v>2719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794</v>
      </c>
      <c r="O138" t="s">
        <v>794</v>
      </c>
      <c r="P138" t="s">
        <v>794</v>
      </c>
      <c r="Q138" t="s">
        <v>794</v>
      </c>
      <c r="R138" t="s">
        <v>794</v>
      </c>
      <c r="S138" t="s">
        <v>794</v>
      </c>
      <c r="T138" t="s">
        <v>794</v>
      </c>
      <c r="U138" t="s">
        <v>794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 t="s">
        <v>794</v>
      </c>
      <c r="AE138" t="s">
        <v>794</v>
      </c>
      <c r="AF138" t="s">
        <v>794</v>
      </c>
      <c r="AG138">
        <v>2</v>
      </c>
      <c r="AH138" t="s">
        <v>794</v>
      </c>
      <c r="AI138" t="s">
        <v>794</v>
      </c>
      <c r="AJ138" t="s">
        <v>794</v>
      </c>
      <c r="AK138" t="s">
        <v>794</v>
      </c>
      <c r="AL138" t="s">
        <v>794</v>
      </c>
      <c r="AM138" t="s">
        <v>794</v>
      </c>
      <c r="AN138" t="s">
        <v>794</v>
      </c>
      <c r="AP138">
        <v>0</v>
      </c>
      <c r="AQ138">
        <v>0</v>
      </c>
      <c r="AR138">
        <v>0</v>
      </c>
    </row>
    <row r="139" spans="1:44">
      <c r="A139" t="s">
        <v>83</v>
      </c>
      <c r="B139" t="s">
        <v>245</v>
      </c>
      <c r="C139">
        <v>70</v>
      </c>
      <c r="D139" s="392" t="s">
        <v>339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794</v>
      </c>
      <c r="O139" t="s">
        <v>794</v>
      </c>
      <c r="P139" t="s">
        <v>794</v>
      </c>
      <c r="Q139" t="s">
        <v>794</v>
      </c>
      <c r="R139" t="s">
        <v>794</v>
      </c>
      <c r="S139" t="s">
        <v>794</v>
      </c>
      <c r="T139" t="s">
        <v>794</v>
      </c>
      <c r="U139" t="s">
        <v>794</v>
      </c>
      <c r="W139">
        <v>0</v>
      </c>
      <c r="X139">
        <v>35</v>
      </c>
      <c r="Y139">
        <v>0</v>
      </c>
      <c r="Z139">
        <v>0</v>
      </c>
      <c r="AB139">
        <v>35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4">
      <c r="A140" t="s">
        <v>83</v>
      </c>
      <c r="B140" t="s">
        <v>246</v>
      </c>
      <c r="C140">
        <v>115</v>
      </c>
      <c r="D140" t="s">
        <v>2719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794</v>
      </c>
      <c r="O140" t="s">
        <v>794</v>
      </c>
      <c r="P140" t="s">
        <v>794</v>
      </c>
      <c r="Q140" t="s">
        <v>794</v>
      </c>
      <c r="R140" t="s">
        <v>794</v>
      </c>
      <c r="S140" t="s">
        <v>794</v>
      </c>
      <c r="T140" t="s">
        <v>794</v>
      </c>
      <c r="U140" t="s">
        <v>794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 t="s">
        <v>794</v>
      </c>
      <c r="AE140" t="s">
        <v>794</v>
      </c>
      <c r="AF140" t="s">
        <v>794</v>
      </c>
      <c r="AG140">
        <v>1</v>
      </c>
      <c r="AH140" t="s">
        <v>794</v>
      </c>
      <c r="AI140" t="s">
        <v>794</v>
      </c>
      <c r="AJ140" t="s">
        <v>794</v>
      </c>
      <c r="AK140" t="s">
        <v>794</v>
      </c>
      <c r="AL140" t="s">
        <v>794</v>
      </c>
      <c r="AM140" t="s">
        <v>794</v>
      </c>
      <c r="AN140" t="s">
        <v>794</v>
      </c>
      <c r="AP140">
        <v>0</v>
      </c>
      <c r="AQ140">
        <v>0</v>
      </c>
      <c r="AR140">
        <v>0</v>
      </c>
    </row>
    <row r="141" spans="1:44">
      <c r="A141" t="s">
        <v>79</v>
      </c>
      <c r="B141" t="s">
        <v>247</v>
      </c>
      <c r="C141">
        <v>230</v>
      </c>
      <c r="D141" t="s">
        <v>2719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794</v>
      </c>
      <c r="O141" t="s">
        <v>794</v>
      </c>
      <c r="P141" t="s">
        <v>794</v>
      </c>
      <c r="Q141" t="s">
        <v>794</v>
      </c>
      <c r="R141" t="s">
        <v>794</v>
      </c>
      <c r="S141" t="s">
        <v>794</v>
      </c>
      <c r="T141" t="s">
        <v>794</v>
      </c>
      <c r="U141" t="s">
        <v>794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 t="s">
        <v>794</v>
      </c>
      <c r="AE141" t="s">
        <v>794</v>
      </c>
      <c r="AF141" t="s">
        <v>794</v>
      </c>
      <c r="AG141">
        <v>2</v>
      </c>
      <c r="AH141" t="s">
        <v>794</v>
      </c>
      <c r="AI141" t="s">
        <v>794</v>
      </c>
      <c r="AJ141" t="s">
        <v>794</v>
      </c>
      <c r="AK141" t="s">
        <v>794</v>
      </c>
      <c r="AL141" t="s">
        <v>794</v>
      </c>
      <c r="AM141" t="s">
        <v>794</v>
      </c>
      <c r="AN141" t="s">
        <v>794</v>
      </c>
      <c r="AP141">
        <v>0</v>
      </c>
      <c r="AQ141">
        <v>0</v>
      </c>
      <c r="AR141">
        <v>0</v>
      </c>
    </row>
    <row r="142" spans="1:44">
      <c r="A142" t="s">
        <v>98</v>
      </c>
      <c r="B142" t="s">
        <v>248</v>
      </c>
      <c r="C142">
        <v>69</v>
      </c>
      <c r="D142" t="s">
        <v>2719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794</v>
      </c>
      <c r="O142" t="s">
        <v>794</v>
      </c>
      <c r="P142" t="s">
        <v>794</v>
      </c>
      <c r="Q142" t="s">
        <v>794</v>
      </c>
      <c r="R142" t="s">
        <v>794</v>
      </c>
      <c r="S142" t="s">
        <v>794</v>
      </c>
      <c r="T142" t="s">
        <v>794</v>
      </c>
      <c r="U142" t="s">
        <v>794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 t="s">
        <v>794</v>
      </c>
      <c r="AE142" t="s">
        <v>794</v>
      </c>
      <c r="AF142" t="s">
        <v>794</v>
      </c>
      <c r="AG142">
        <v>2</v>
      </c>
      <c r="AH142" t="s">
        <v>794</v>
      </c>
      <c r="AI142" t="s">
        <v>794</v>
      </c>
      <c r="AJ142" t="s">
        <v>794</v>
      </c>
      <c r="AK142" t="s">
        <v>794</v>
      </c>
      <c r="AL142" t="s">
        <v>794</v>
      </c>
      <c r="AM142" t="s">
        <v>794</v>
      </c>
      <c r="AN142" t="s">
        <v>794</v>
      </c>
      <c r="AP142">
        <v>0</v>
      </c>
      <c r="AQ142">
        <v>0</v>
      </c>
      <c r="AR142">
        <v>0</v>
      </c>
    </row>
    <row r="143" spans="1:44">
      <c r="A143" t="s">
        <v>81</v>
      </c>
      <c r="B143" t="s">
        <v>249</v>
      </c>
      <c r="C143">
        <v>60</v>
      </c>
      <c r="D143" t="s">
        <v>24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794</v>
      </c>
      <c r="O143" t="s">
        <v>794</v>
      </c>
      <c r="P143" t="s">
        <v>794</v>
      </c>
      <c r="Q143" t="s">
        <v>794</v>
      </c>
      <c r="R143" t="s">
        <v>794</v>
      </c>
      <c r="S143" t="s">
        <v>794</v>
      </c>
      <c r="T143" t="s">
        <v>794</v>
      </c>
      <c r="U143" t="s">
        <v>794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4">
      <c r="A144" t="s">
        <v>81</v>
      </c>
      <c r="B144" t="s">
        <v>250</v>
      </c>
      <c r="C144">
        <v>60</v>
      </c>
      <c r="D144" t="s">
        <v>2719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794</v>
      </c>
      <c r="O144" t="s">
        <v>794</v>
      </c>
      <c r="P144" t="s">
        <v>794</v>
      </c>
      <c r="Q144" t="s">
        <v>794</v>
      </c>
      <c r="R144" t="s">
        <v>794</v>
      </c>
      <c r="S144" t="s">
        <v>794</v>
      </c>
      <c r="T144" t="s">
        <v>794</v>
      </c>
      <c r="U144" t="s">
        <v>794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 t="s">
        <v>794</v>
      </c>
      <c r="AE144" t="s">
        <v>794</v>
      </c>
      <c r="AF144" t="s">
        <v>794</v>
      </c>
      <c r="AG144">
        <v>1</v>
      </c>
      <c r="AH144" t="s">
        <v>794</v>
      </c>
      <c r="AI144" t="s">
        <v>794</v>
      </c>
      <c r="AJ144" t="s">
        <v>794</v>
      </c>
      <c r="AK144" t="s">
        <v>794</v>
      </c>
      <c r="AL144" t="s">
        <v>794</v>
      </c>
      <c r="AM144" t="s">
        <v>794</v>
      </c>
      <c r="AN144" t="s">
        <v>794</v>
      </c>
      <c r="AP144">
        <v>0</v>
      </c>
      <c r="AQ144">
        <v>0</v>
      </c>
      <c r="AR144">
        <v>0</v>
      </c>
    </row>
    <row r="145" spans="1:44">
      <c r="A145" t="s">
        <v>81</v>
      </c>
      <c r="B145" t="s">
        <v>251</v>
      </c>
      <c r="C145">
        <v>115</v>
      </c>
      <c r="D145" t="s">
        <v>25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794</v>
      </c>
      <c r="O145" t="s">
        <v>794</v>
      </c>
      <c r="P145" t="s">
        <v>794</v>
      </c>
      <c r="Q145" t="s">
        <v>794</v>
      </c>
      <c r="R145" t="s">
        <v>794</v>
      </c>
      <c r="S145" t="s">
        <v>794</v>
      </c>
      <c r="T145" t="s">
        <v>794</v>
      </c>
      <c r="U145" t="s">
        <v>794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2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4">
      <c r="A146" t="s">
        <v>83</v>
      </c>
      <c r="B146" t="s">
        <v>252</v>
      </c>
      <c r="C146">
        <v>115</v>
      </c>
      <c r="D146" t="s">
        <v>25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794</v>
      </c>
      <c r="O146" t="s">
        <v>794</v>
      </c>
      <c r="P146" t="s">
        <v>794</v>
      </c>
      <c r="Q146" t="s">
        <v>794</v>
      </c>
      <c r="R146" t="s">
        <v>794</v>
      </c>
      <c r="S146" t="s">
        <v>794</v>
      </c>
      <c r="T146" t="s">
        <v>794</v>
      </c>
      <c r="U146" t="s">
        <v>794</v>
      </c>
      <c r="W146">
        <v>120</v>
      </c>
      <c r="X146">
        <v>0</v>
      </c>
      <c r="Y146">
        <v>0</v>
      </c>
      <c r="Z146">
        <v>0</v>
      </c>
      <c r="AB146">
        <v>120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4">
      <c r="A147" t="s">
        <v>79</v>
      </c>
      <c r="B147" t="s">
        <v>253</v>
      </c>
      <c r="C147">
        <v>115</v>
      </c>
      <c r="D147" t="s">
        <v>25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794</v>
      </c>
      <c r="O147" t="s">
        <v>794</v>
      </c>
      <c r="P147" t="s">
        <v>794</v>
      </c>
      <c r="Q147" t="s">
        <v>794</v>
      </c>
      <c r="R147" t="s">
        <v>794</v>
      </c>
      <c r="S147" t="s">
        <v>794</v>
      </c>
      <c r="T147" t="s">
        <v>794</v>
      </c>
      <c r="U147" t="s">
        <v>794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4">
      <c r="A148" t="s">
        <v>89</v>
      </c>
      <c r="B148" t="s">
        <v>254</v>
      </c>
      <c r="C148">
        <v>500</v>
      </c>
      <c r="D148" t="s">
        <v>25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794</v>
      </c>
      <c r="O148" t="s">
        <v>794</v>
      </c>
      <c r="P148" t="s">
        <v>794</v>
      </c>
      <c r="Q148" t="s">
        <v>794</v>
      </c>
      <c r="R148" t="s">
        <v>794</v>
      </c>
      <c r="S148" t="s">
        <v>794</v>
      </c>
      <c r="T148" t="s">
        <v>794</v>
      </c>
      <c r="U148" t="s">
        <v>794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10</v>
      </c>
      <c r="AD148">
        <v>5</v>
      </c>
      <c r="AE148">
        <v>5</v>
      </c>
      <c r="AF148">
        <v>1</v>
      </c>
      <c r="AG148">
        <v>2</v>
      </c>
      <c r="AH148">
        <v>1</v>
      </c>
      <c r="AI148">
        <v>5</v>
      </c>
      <c r="AJ148">
        <v>5</v>
      </c>
      <c r="AK148">
        <v>5</v>
      </c>
      <c r="AL148">
        <v>5</v>
      </c>
      <c r="AM148">
        <v>5</v>
      </c>
      <c r="AN148">
        <v>5</v>
      </c>
      <c r="AP148">
        <v>0</v>
      </c>
      <c r="AQ148">
        <v>0</v>
      </c>
      <c r="AR148">
        <v>0</v>
      </c>
    </row>
    <row r="149" spans="1:44">
      <c r="A149" t="s">
        <v>89</v>
      </c>
      <c r="B149" t="s">
        <v>254</v>
      </c>
      <c r="C149">
        <v>230</v>
      </c>
      <c r="D149" t="s">
        <v>25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794</v>
      </c>
      <c r="O149" t="s">
        <v>794</v>
      </c>
      <c r="P149" t="s">
        <v>794</v>
      </c>
      <c r="Q149" t="s">
        <v>794</v>
      </c>
      <c r="R149" t="s">
        <v>794</v>
      </c>
      <c r="S149" t="s">
        <v>794</v>
      </c>
      <c r="T149" t="s">
        <v>794</v>
      </c>
      <c r="U149" t="s">
        <v>794</v>
      </c>
      <c r="W149">
        <v>400</v>
      </c>
      <c r="X149">
        <v>0</v>
      </c>
      <c r="Y149">
        <v>0</v>
      </c>
      <c r="Z149">
        <v>0</v>
      </c>
      <c r="AB149">
        <v>400</v>
      </c>
      <c r="AC149">
        <v>10</v>
      </c>
      <c r="AD149">
        <v>5</v>
      </c>
      <c r="AE149">
        <v>5</v>
      </c>
      <c r="AF149">
        <v>1</v>
      </c>
      <c r="AG149">
        <v>2</v>
      </c>
      <c r="AH149">
        <v>1</v>
      </c>
      <c r="AI149">
        <v>5</v>
      </c>
      <c r="AJ149">
        <v>5</v>
      </c>
      <c r="AK149">
        <v>5</v>
      </c>
      <c r="AL149">
        <v>5</v>
      </c>
      <c r="AM149">
        <v>5</v>
      </c>
      <c r="AN149">
        <v>5</v>
      </c>
      <c r="AP149">
        <v>0</v>
      </c>
      <c r="AQ149">
        <v>0</v>
      </c>
      <c r="AR149">
        <v>0</v>
      </c>
    </row>
    <row r="150" spans="1:44">
      <c r="A150" t="s">
        <v>96</v>
      </c>
      <c r="B150" t="s">
        <v>255</v>
      </c>
      <c r="C150">
        <v>500</v>
      </c>
      <c r="D150" t="s">
        <v>255</v>
      </c>
      <c r="E150">
        <v>2</v>
      </c>
      <c r="F150" t="s">
        <v>2722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794</v>
      </c>
      <c r="O150" t="s">
        <v>794</v>
      </c>
      <c r="P150" t="s">
        <v>794</v>
      </c>
      <c r="Q150" t="s">
        <v>794</v>
      </c>
      <c r="R150" t="s">
        <v>794</v>
      </c>
      <c r="S150" t="s">
        <v>794</v>
      </c>
      <c r="T150" t="s">
        <v>794</v>
      </c>
      <c r="U150" t="s">
        <v>794</v>
      </c>
      <c r="W150">
        <v>170</v>
      </c>
      <c r="X150">
        <v>250</v>
      </c>
      <c r="Y150">
        <v>0</v>
      </c>
      <c r="Z150">
        <v>0</v>
      </c>
      <c r="AB150">
        <v>420</v>
      </c>
      <c r="AC150">
        <v>10</v>
      </c>
      <c r="AD150">
        <v>1</v>
      </c>
      <c r="AE150" t="s">
        <v>794</v>
      </c>
      <c r="AF150" t="s">
        <v>794</v>
      </c>
      <c r="AG150">
        <v>2</v>
      </c>
      <c r="AH150" t="s">
        <v>794</v>
      </c>
      <c r="AI150" t="s">
        <v>794</v>
      </c>
      <c r="AJ150" t="s">
        <v>794</v>
      </c>
      <c r="AK150" t="s">
        <v>794</v>
      </c>
      <c r="AL150" t="s">
        <v>794</v>
      </c>
      <c r="AM150" t="s">
        <v>794</v>
      </c>
      <c r="AN150" t="s">
        <v>794</v>
      </c>
      <c r="AP150">
        <v>0</v>
      </c>
      <c r="AQ150">
        <v>0</v>
      </c>
      <c r="AR150">
        <v>0</v>
      </c>
    </row>
    <row r="151" spans="1:44">
      <c r="A151" t="s">
        <v>79</v>
      </c>
      <c r="B151" t="s">
        <v>256</v>
      </c>
      <c r="C151">
        <v>230</v>
      </c>
      <c r="D151" t="s">
        <v>25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794</v>
      </c>
      <c r="O151" t="s">
        <v>794</v>
      </c>
      <c r="P151" t="s">
        <v>794</v>
      </c>
      <c r="Q151" t="s">
        <v>794</v>
      </c>
      <c r="R151" t="s">
        <v>794</v>
      </c>
      <c r="S151" t="s">
        <v>794</v>
      </c>
      <c r="T151" t="s">
        <v>794</v>
      </c>
      <c r="U151" t="s">
        <v>794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4">
      <c r="A152" t="s">
        <v>81</v>
      </c>
      <c r="B152" t="s">
        <v>257</v>
      </c>
      <c r="C152">
        <v>230</v>
      </c>
      <c r="D152" s="392" t="s">
        <v>2731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794</v>
      </c>
      <c r="O152" t="s">
        <v>794</v>
      </c>
      <c r="P152" t="s">
        <v>794</v>
      </c>
      <c r="Q152" t="s">
        <v>794</v>
      </c>
      <c r="R152" t="s">
        <v>794</v>
      </c>
      <c r="S152" t="s">
        <v>794</v>
      </c>
      <c r="T152" t="s">
        <v>794</v>
      </c>
      <c r="U152" t="s">
        <v>794</v>
      </c>
      <c r="W152">
        <v>0</v>
      </c>
      <c r="X152">
        <v>0</v>
      </c>
      <c r="Y152">
        <v>0</v>
      </c>
      <c r="Z152">
        <v>0</v>
      </c>
      <c r="AB152">
        <v>0</v>
      </c>
      <c r="AC152">
        <v>10</v>
      </c>
      <c r="AD152">
        <v>1</v>
      </c>
      <c r="AE152">
        <v>2</v>
      </c>
      <c r="AF152">
        <v>1</v>
      </c>
      <c r="AG152">
        <v>2</v>
      </c>
      <c r="AH152">
        <v>3</v>
      </c>
      <c r="AI152">
        <v>2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4">
      <c r="A153" t="s">
        <v>94</v>
      </c>
      <c r="B153" t="s">
        <v>258</v>
      </c>
      <c r="C153">
        <v>230</v>
      </c>
      <c r="D153" t="s">
        <v>258</v>
      </c>
      <c r="E153">
        <v>2</v>
      </c>
      <c r="F153" t="s">
        <v>2722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794</v>
      </c>
      <c r="O153" t="s">
        <v>794</v>
      </c>
      <c r="P153" t="s">
        <v>794</v>
      </c>
      <c r="Q153" t="s">
        <v>794</v>
      </c>
      <c r="R153" t="s">
        <v>794</v>
      </c>
      <c r="S153" t="s">
        <v>794</v>
      </c>
      <c r="T153" t="s">
        <v>794</v>
      </c>
      <c r="U153" t="s">
        <v>794</v>
      </c>
      <c r="W153">
        <v>450</v>
      </c>
      <c r="X153">
        <v>0</v>
      </c>
      <c r="Y153">
        <v>0</v>
      </c>
      <c r="Z153">
        <v>0</v>
      </c>
      <c r="AB153">
        <v>450</v>
      </c>
      <c r="AC153">
        <v>15</v>
      </c>
      <c r="AD153">
        <v>2</v>
      </c>
      <c r="AE153" t="s">
        <v>794</v>
      </c>
      <c r="AF153" t="s">
        <v>794</v>
      </c>
      <c r="AG153">
        <v>2</v>
      </c>
      <c r="AH153" t="s">
        <v>794</v>
      </c>
      <c r="AI153" t="s">
        <v>794</v>
      </c>
      <c r="AJ153" t="s">
        <v>794</v>
      </c>
      <c r="AK153" t="s">
        <v>794</v>
      </c>
      <c r="AL153" t="s">
        <v>794</v>
      </c>
      <c r="AM153" t="s">
        <v>794</v>
      </c>
      <c r="AN153" t="s">
        <v>794</v>
      </c>
      <c r="AP153">
        <v>0</v>
      </c>
      <c r="AQ153">
        <v>0</v>
      </c>
      <c r="AR153">
        <v>0</v>
      </c>
    </row>
    <row r="154" spans="1:44">
      <c r="A154" t="s">
        <v>96</v>
      </c>
      <c r="B154" t="s">
        <v>259</v>
      </c>
      <c r="C154">
        <v>230</v>
      </c>
      <c r="D154" t="s">
        <v>259</v>
      </c>
      <c r="E154">
        <v>2</v>
      </c>
      <c r="G154">
        <v>263</v>
      </c>
      <c r="H154">
        <v>0</v>
      </c>
      <c r="I154">
        <v>0</v>
      </c>
      <c r="J154">
        <v>0</v>
      </c>
      <c r="K154">
        <v>90</v>
      </c>
      <c r="L154">
        <v>173</v>
      </c>
      <c r="M154">
        <v>20</v>
      </c>
      <c r="N154">
        <v>3</v>
      </c>
      <c r="O154">
        <v>3</v>
      </c>
      <c r="P154">
        <v>2</v>
      </c>
      <c r="Q154">
        <v>2</v>
      </c>
      <c r="R154">
        <v>2</v>
      </c>
      <c r="S154">
        <v>2</v>
      </c>
      <c r="T154">
        <v>2</v>
      </c>
      <c r="U154">
        <v>1</v>
      </c>
      <c r="W154">
        <v>0</v>
      </c>
      <c r="X154">
        <v>180</v>
      </c>
      <c r="Y154">
        <v>0</v>
      </c>
      <c r="Z154">
        <v>0</v>
      </c>
      <c r="AB154">
        <v>180</v>
      </c>
      <c r="AC154">
        <v>10</v>
      </c>
      <c r="AD154">
        <v>5</v>
      </c>
      <c r="AE154">
        <v>5</v>
      </c>
      <c r="AF154">
        <v>4</v>
      </c>
      <c r="AG154">
        <v>2</v>
      </c>
      <c r="AH154">
        <v>2</v>
      </c>
      <c r="AI154">
        <v>4</v>
      </c>
      <c r="AJ154">
        <v>5</v>
      </c>
      <c r="AK154">
        <v>4</v>
      </c>
      <c r="AL154">
        <v>5</v>
      </c>
      <c r="AM154">
        <v>3</v>
      </c>
      <c r="AN154">
        <v>3</v>
      </c>
      <c r="AP154">
        <v>0</v>
      </c>
      <c r="AQ154">
        <v>0</v>
      </c>
      <c r="AR154">
        <v>0</v>
      </c>
    </row>
    <row r="155" spans="1:44">
      <c r="A155" t="s">
        <v>96</v>
      </c>
      <c r="B155" t="s">
        <v>259</v>
      </c>
      <c r="C155">
        <v>500</v>
      </c>
      <c r="D155" t="s">
        <v>25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N155" t="s">
        <v>794</v>
      </c>
      <c r="O155" t="s">
        <v>794</v>
      </c>
      <c r="P155" t="s">
        <v>794</v>
      </c>
      <c r="Q155" t="s">
        <v>794</v>
      </c>
      <c r="R155" t="s">
        <v>794</v>
      </c>
      <c r="S155" t="s">
        <v>794</v>
      </c>
      <c r="T155" t="s">
        <v>794</v>
      </c>
      <c r="U155" t="s">
        <v>794</v>
      </c>
      <c r="W155">
        <v>600</v>
      </c>
      <c r="X155">
        <v>730</v>
      </c>
      <c r="Y155">
        <v>0</v>
      </c>
      <c r="Z155">
        <v>0</v>
      </c>
      <c r="AB155">
        <v>1330</v>
      </c>
      <c r="AC155">
        <v>10</v>
      </c>
      <c r="AD155">
        <v>5</v>
      </c>
      <c r="AE155">
        <v>5</v>
      </c>
      <c r="AF155">
        <v>4</v>
      </c>
      <c r="AG155">
        <v>2</v>
      </c>
      <c r="AH155">
        <v>2</v>
      </c>
      <c r="AI155">
        <v>4</v>
      </c>
      <c r="AJ155">
        <v>5</v>
      </c>
      <c r="AK155">
        <v>4</v>
      </c>
      <c r="AL155">
        <v>5</v>
      </c>
      <c r="AM155">
        <v>3</v>
      </c>
      <c r="AN155">
        <v>3</v>
      </c>
      <c r="AP155">
        <v>0</v>
      </c>
      <c r="AQ155">
        <v>0</v>
      </c>
      <c r="AR155">
        <v>0</v>
      </c>
    </row>
    <row r="156" spans="1:44">
      <c r="A156" t="s">
        <v>85</v>
      </c>
      <c r="B156" t="s">
        <v>260</v>
      </c>
      <c r="C156">
        <v>230</v>
      </c>
      <c r="D156" s="392" t="s">
        <v>2732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794</v>
      </c>
      <c r="O156" t="s">
        <v>794</v>
      </c>
      <c r="P156" t="s">
        <v>794</v>
      </c>
      <c r="Q156" t="s">
        <v>794</v>
      </c>
      <c r="R156" t="s">
        <v>794</v>
      </c>
      <c r="S156" t="s">
        <v>794</v>
      </c>
      <c r="T156" t="s">
        <v>794</v>
      </c>
      <c r="U156" t="s">
        <v>794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4">
      <c r="A157" t="s">
        <v>85</v>
      </c>
      <c r="B157" t="s">
        <v>260</v>
      </c>
      <c r="C157">
        <v>500</v>
      </c>
      <c r="D157" s="392" t="s">
        <v>2732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794</v>
      </c>
      <c r="O157" t="s">
        <v>794</v>
      </c>
      <c r="P157" t="s">
        <v>794</v>
      </c>
      <c r="Q157" t="s">
        <v>794</v>
      </c>
      <c r="R157" t="s">
        <v>794</v>
      </c>
      <c r="S157" t="s">
        <v>794</v>
      </c>
      <c r="T157" t="s">
        <v>794</v>
      </c>
      <c r="U157" t="s">
        <v>794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4">
      <c r="A158" t="s">
        <v>85</v>
      </c>
      <c r="B158" t="s">
        <v>261</v>
      </c>
      <c r="C158">
        <v>115</v>
      </c>
      <c r="D158" t="s">
        <v>2719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 t="s">
        <v>794</v>
      </c>
      <c r="O158" t="s">
        <v>794</v>
      </c>
      <c r="P158" t="s">
        <v>794</v>
      </c>
      <c r="Q158" t="s">
        <v>794</v>
      </c>
      <c r="R158" t="s">
        <v>794</v>
      </c>
      <c r="S158" t="s">
        <v>794</v>
      </c>
      <c r="T158" t="s">
        <v>794</v>
      </c>
      <c r="U158" t="s">
        <v>794</v>
      </c>
      <c r="W158">
        <v>0</v>
      </c>
      <c r="X158">
        <v>100</v>
      </c>
      <c r="Y158">
        <v>0</v>
      </c>
      <c r="Z158">
        <v>0</v>
      </c>
      <c r="AB158">
        <v>100</v>
      </c>
      <c r="AC158">
        <v>10</v>
      </c>
      <c r="AD158" t="s">
        <v>794</v>
      </c>
      <c r="AE158" t="s">
        <v>794</v>
      </c>
      <c r="AF158" t="s">
        <v>794</v>
      </c>
      <c r="AG158">
        <v>2</v>
      </c>
      <c r="AH158" t="s">
        <v>794</v>
      </c>
      <c r="AI158" t="s">
        <v>794</v>
      </c>
      <c r="AJ158" t="s">
        <v>794</v>
      </c>
      <c r="AK158" t="s">
        <v>794</v>
      </c>
      <c r="AL158" t="s">
        <v>794</v>
      </c>
      <c r="AM158" t="s">
        <v>794</v>
      </c>
      <c r="AN158" t="s">
        <v>794</v>
      </c>
      <c r="AP158">
        <v>0</v>
      </c>
      <c r="AQ158">
        <v>0</v>
      </c>
      <c r="AR158">
        <v>0</v>
      </c>
    </row>
    <row r="159" spans="1:44">
      <c r="A159" t="s">
        <v>81</v>
      </c>
      <c r="B159" t="s">
        <v>262</v>
      </c>
      <c r="C159">
        <v>115</v>
      </c>
      <c r="D159" t="s">
        <v>2719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794</v>
      </c>
      <c r="O159" t="s">
        <v>794</v>
      </c>
      <c r="P159" t="s">
        <v>794</v>
      </c>
      <c r="Q159" t="s">
        <v>794</v>
      </c>
      <c r="R159" t="s">
        <v>794</v>
      </c>
      <c r="S159" t="s">
        <v>794</v>
      </c>
      <c r="T159" t="s">
        <v>794</v>
      </c>
      <c r="U159" t="s">
        <v>794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 t="s">
        <v>794</v>
      </c>
      <c r="AE159" t="s">
        <v>794</v>
      </c>
      <c r="AF159" t="s">
        <v>794</v>
      </c>
      <c r="AG159">
        <v>2</v>
      </c>
      <c r="AH159" t="s">
        <v>794</v>
      </c>
      <c r="AI159" t="s">
        <v>794</v>
      </c>
      <c r="AJ159" t="s">
        <v>794</v>
      </c>
      <c r="AK159" t="s">
        <v>794</v>
      </c>
      <c r="AL159" t="s">
        <v>794</v>
      </c>
      <c r="AM159" t="s">
        <v>794</v>
      </c>
      <c r="AN159" t="s">
        <v>794</v>
      </c>
      <c r="AP159">
        <v>0</v>
      </c>
      <c r="AQ159">
        <v>0</v>
      </c>
      <c r="AR159">
        <v>0</v>
      </c>
    </row>
    <row r="160" spans="1:44">
      <c r="A160" t="s">
        <v>83</v>
      </c>
      <c r="B160" t="s">
        <v>263</v>
      </c>
      <c r="C160">
        <v>230</v>
      </c>
      <c r="D160" t="s">
        <v>2719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794</v>
      </c>
      <c r="O160" t="s">
        <v>794</v>
      </c>
      <c r="P160" t="s">
        <v>794</v>
      </c>
      <c r="Q160" t="s">
        <v>794</v>
      </c>
      <c r="R160" t="s">
        <v>794</v>
      </c>
      <c r="S160" t="s">
        <v>794</v>
      </c>
      <c r="T160" t="s">
        <v>794</v>
      </c>
      <c r="U160" t="s">
        <v>794</v>
      </c>
      <c r="W160">
        <v>493.2</v>
      </c>
      <c r="X160">
        <v>0</v>
      </c>
      <c r="Y160">
        <v>0</v>
      </c>
      <c r="Z160">
        <v>0</v>
      </c>
      <c r="AB160">
        <v>493.2</v>
      </c>
      <c r="AC160">
        <v>10</v>
      </c>
      <c r="AD160" t="s">
        <v>794</v>
      </c>
      <c r="AE160" t="s">
        <v>794</v>
      </c>
      <c r="AF160" t="s">
        <v>794</v>
      </c>
      <c r="AG160">
        <v>1</v>
      </c>
      <c r="AH160" t="s">
        <v>794</v>
      </c>
      <c r="AI160" t="s">
        <v>794</v>
      </c>
      <c r="AJ160" t="s">
        <v>794</v>
      </c>
      <c r="AK160" t="s">
        <v>794</v>
      </c>
      <c r="AL160" t="s">
        <v>794</v>
      </c>
      <c r="AM160" t="s">
        <v>794</v>
      </c>
      <c r="AN160" t="s">
        <v>794</v>
      </c>
      <c r="AP160">
        <v>10</v>
      </c>
      <c r="AQ160">
        <v>0</v>
      </c>
      <c r="AR160">
        <v>10</v>
      </c>
    </row>
    <row r="161" spans="1:54">
      <c r="A161" t="s">
        <v>79</v>
      </c>
      <c r="B161" t="s">
        <v>264</v>
      </c>
      <c r="C161">
        <v>115</v>
      </c>
      <c r="D161" t="s">
        <v>26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794</v>
      </c>
      <c r="O161" t="s">
        <v>794</v>
      </c>
      <c r="P161" t="s">
        <v>794</v>
      </c>
      <c r="Q161" t="s">
        <v>794</v>
      </c>
      <c r="R161" t="s">
        <v>794</v>
      </c>
      <c r="S161" t="s">
        <v>794</v>
      </c>
      <c r="T161" t="s">
        <v>794</v>
      </c>
      <c r="U161" t="s">
        <v>794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1</v>
      </c>
      <c r="B162" t="s">
        <v>265</v>
      </c>
      <c r="C162">
        <v>115</v>
      </c>
      <c r="D162" t="s">
        <v>2719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794</v>
      </c>
      <c r="O162" t="s">
        <v>794</v>
      </c>
      <c r="P162" t="s">
        <v>794</v>
      </c>
      <c r="Q162" t="s">
        <v>794</v>
      </c>
      <c r="R162" t="s">
        <v>794</v>
      </c>
      <c r="S162" t="s">
        <v>794</v>
      </c>
      <c r="T162" t="s">
        <v>794</v>
      </c>
      <c r="U162" t="s">
        <v>794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 t="s">
        <v>794</v>
      </c>
      <c r="AE162" t="s">
        <v>794</v>
      </c>
      <c r="AF162" t="s">
        <v>794</v>
      </c>
      <c r="AG162">
        <v>2</v>
      </c>
      <c r="AH162" t="s">
        <v>794</v>
      </c>
      <c r="AI162" t="s">
        <v>794</v>
      </c>
      <c r="AJ162" t="s">
        <v>794</v>
      </c>
      <c r="AK162" t="s">
        <v>794</v>
      </c>
      <c r="AL162" t="s">
        <v>794</v>
      </c>
      <c r="AM162" t="s">
        <v>794</v>
      </c>
      <c r="AN162" t="s">
        <v>794</v>
      </c>
      <c r="AP162">
        <v>0</v>
      </c>
      <c r="AQ162">
        <v>0</v>
      </c>
      <c r="AR162">
        <v>0</v>
      </c>
    </row>
    <row r="163" spans="1:54">
      <c r="A163" t="s">
        <v>91</v>
      </c>
      <c r="B163" t="s">
        <v>266</v>
      </c>
      <c r="C163">
        <v>115</v>
      </c>
      <c r="D163" t="s">
        <v>2719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794</v>
      </c>
      <c r="O163" t="s">
        <v>794</v>
      </c>
      <c r="P163" t="s">
        <v>794</v>
      </c>
      <c r="Q163" t="s">
        <v>794</v>
      </c>
      <c r="R163" t="s">
        <v>794</v>
      </c>
      <c r="S163" t="s">
        <v>794</v>
      </c>
      <c r="T163" t="s">
        <v>794</v>
      </c>
      <c r="U163" t="s">
        <v>794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 t="s">
        <v>794</v>
      </c>
      <c r="AE163" t="s">
        <v>794</v>
      </c>
      <c r="AF163" t="s">
        <v>794</v>
      </c>
      <c r="AG163">
        <v>2</v>
      </c>
      <c r="AH163" t="s">
        <v>794</v>
      </c>
      <c r="AI163" t="s">
        <v>794</v>
      </c>
      <c r="AJ163" t="s">
        <v>794</v>
      </c>
      <c r="AK163" t="s">
        <v>794</v>
      </c>
      <c r="AL163" t="s">
        <v>794</v>
      </c>
      <c r="AM163" t="s">
        <v>794</v>
      </c>
      <c r="AN163" t="s">
        <v>794</v>
      </c>
      <c r="AP163">
        <v>0</v>
      </c>
      <c r="AQ163">
        <v>0</v>
      </c>
      <c r="AR163">
        <v>0</v>
      </c>
    </row>
    <row r="164" spans="1:54">
      <c r="A164" t="s">
        <v>96</v>
      </c>
      <c r="B164" t="s">
        <v>267</v>
      </c>
      <c r="C164">
        <v>230</v>
      </c>
      <c r="D164" t="s">
        <v>2719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794</v>
      </c>
      <c r="O164" t="s">
        <v>794</v>
      </c>
      <c r="P164" t="s">
        <v>794</v>
      </c>
      <c r="Q164" t="s">
        <v>794</v>
      </c>
      <c r="R164" t="s">
        <v>794</v>
      </c>
      <c r="S164" t="s">
        <v>794</v>
      </c>
      <c r="T164" t="s">
        <v>794</v>
      </c>
      <c r="U164" t="s">
        <v>794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 t="s">
        <v>794</v>
      </c>
      <c r="AE164" t="s">
        <v>794</v>
      </c>
      <c r="AF164" t="s">
        <v>794</v>
      </c>
      <c r="AG164">
        <v>2</v>
      </c>
      <c r="AH164" t="s">
        <v>794</v>
      </c>
      <c r="AI164" t="s">
        <v>794</v>
      </c>
      <c r="AJ164" t="s">
        <v>794</v>
      </c>
      <c r="AK164" t="s">
        <v>794</v>
      </c>
      <c r="AL164" t="s">
        <v>794</v>
      </c>
      <c r="AM164" t="s">
        <v>794</v>
      </c>
      <c r="AN164" t="s">
        <v>794</v>
      </c>
      <c r="AP164">
        <v>0</v>
      </c>
      <c r="AQ164">
        <v>0</v>
      </c>
      <c r="AR164">
        <v>0</v>
      </c>
    </row>
    <row r="165" spans="1:54">
      <c r="A165" t="s">
        <v>79</v>
      </c>
      <c r="B165" t="s">
        <v>268</v>
      </c>
      <c r="C165">
        <v>60</v>
      </c>
      <c r="D165" s="392" t="s">
        <v>2733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N165" t="s">
        <v>794</v>
      </c>
      <c r="O165" t="s">
        <v>794</v>
      </c>
      <c r="P165" t="s">
        <v>794</v>
      </c>
      <c r="Q165" t="s">
        <v>794</v>
      </c>
      <c r="R165" t="s">
        <v>794</v>
      </c>
      <c r="S165" t="s">
        <v>794</v>
      </c>
      <c r="T165" t="s">
        <v>794</v>
      </c>
      <c r="U165" t="s">
        <v>794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79</v>
      </c>
      <c r="B166" t="s">
        <v>268</v>
      </c>
      <c r="C166">
        <v>115</v>
      </c>
      <c r="D166" s="392" t="s">
        <v>2733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2693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89</v>
      </c>
      <c r="B167" t="s">
        <v>269</v>
      </c>
      <c r="C167">
        <v>230</v>
      </c>
      <c r="D167" t="s">
        <v>2719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 t="s">
        <v>794</v>
      </c>
      <c r="O167" t="s">
        <v>794</v>
      </c>
      <c r="P167" t="s">
        <v>794</v>
      </c>
      <c r="Q167" t="s">
        <v>794</v>
      </c>
      <c r="R167" t="s">
        <v>794</v>
      </c>
      <c r="S167" t="s">
        <v>794</v>
      </c>
      <c r="T167" t="s">
        <v>794</v>
      </c>
      <c r="U167" t="s">
        <v>794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 t="s">
        <v>794</v>
      </c>
      <c r="AE167" t="s">
        <v>794</v>
      </c>
      <c r="AF167" t="s">
        <v>794</v>
      </c>
      <c r="AG167">
        <v>2</v>
      </c>
      <c r="AH167" t="s">
        <v>794</v>
      </c>
      <c r="AI167" t="s">
        <v>794</v>
      </c>
      <c r="AJ167" t="s">
        <v>794</v>
      </c>
      <c r="AK167" t="s">
        <v>794</v>
      </c>
      <c r="AL167" t="s">
        <v>794</v>
      </c>
      <c r="AM167" t="s">
        <v>794</v>
      </c>
      <c r="AN167" t="s">
        <v>794</v>
      </c>
      <c r="AP167">
        <v>0</v>
      </c>
      <c r="AQ167">
        <v>0</v>
      </c>
      <c r="AR167">
        <v>0</v>
      </c>
    </row>
    <row r="168" spans="1:54">
      <c r="A168" t="s">
        <v>79</v>
      </c>
      <c r="B168" t="s">
        <v>270</v>
      </c>
      <c r="C168">
        <v>115</v>
      </c>
      <c r="D168" t="s">
        <v>270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794</v>
      </c>
      <c r="O168" t="s">
        <v>794</v>
      </c>
      <c r="P168" t="s">
        <v>794</v>
      </c>
      <c r="Q168" t="s">
        <v>794</v>
      </c>
      <c r="R168" t="s">
        <v>794</v>
      </c>
      <c r="S168" t="s">
        <v>794</v>
      </c>
      <c r="T168" t="s">
        <v>794</v>
      </c>
      <c r="U168" t="s">
        <v>794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2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79</v>
      </c>
      <c r="B169" t="s">
        <v>271</v>
      </c>
      <c r="C169">
        <v>115</v>
      </c>
      <c r="D169" t="s">
        <v>2719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794</v>
      </c>
      <c r="O169" t="s">
        <v>794</v>
      </c>
      <c r="P169" t="s">
        <v>794</v>
      </c>
      <c r="Q169" t="s">
        <v>794</v>
      </c>
      <c r="R169" t="s">
        <v>794</v>
      </c>
      <c r="S169" t="s">
        <v>794</v>
      </c>
      <c r="T169" t="s">
        <v>794</v>
      </c>
      <c r="U169" t="s">
        <v>794</v>
      </c>
      <c r="W169">
        <v>0</v>
      </c>
      <c r="X169">
        <v>140</v>
      </c>
      <c r="Y169">
        <v>0</v>
      </c>
      <c r="Z169">
        <v>0</v>
      </c>
      <c r="AB169">
        <v>140</v>
      </c>
      <c r="AC169">
        <v>10</v>
      </c>
      <c r="AD169" t="s">
        <v>794</v>
      </c>
      <c r="AE169" t="s">
        <v>794</v>
      </c>
      <c r="AF169" t="s">
        <v>794</v>
      </c>
      <c r="AG169">
        <v>2</v>
      </c>
      <c r="AH169" t="s">
        <v>794</v>
      </c>
      <c r="AI169" t="s">
        <v>794</v>
      </c>
      <c r="AJ169" t="s">
        <v>794</v>
      </c>
      <c r="AK169" t="s">
        <v>794</v>
      </c>
      <c r="AL169" t="s">
        <v>794</v>
      </c>
      <c r="AM169" t="s">
        <v>794</v>
      </c>
      <c r="AN169" t="s">
        <v>794</v>
      </c>
      <c r="AP169">
        <v>0</v>
      </c>
      <c r="AQ169">
        <v>0</v>
      </c>
      <c r="AR169">
        <v>0</v>
      </c>
    </row>
    <row r="170" spans="1:54">
      <c r="A170" t="s">
        <v>79</v>
      </c>
      <c r="B170" t="s">
        <v>271</v>
      </c>
      <c r="C170">
        <v>60</v>
      </c>
      <c r="D170" t="s">
        <v>2719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794</v>
      </c>
      <c r="O170" t="s">
        <v>794</v>
      </c>
      <c r="P170" t="s">
        <v>794</v>
      </c>
      <c r="Q170" t="s">
        <v>794</v>
      </c>
      <c r="R170" t="s">
        <v>794</v>
      </c>
      <c r="S170" t="s">
        <v>794</v>
      </c>
      <c r="T170" t="s">
        <v>794</v>
      </c>
      <c r="U170" t="s">
        <v>794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 t="s">
        <v>794</v>
      </c>
      <c r="AE170" t="s">
        <v>794</v>
      </c>
      <c r="AF170" t="s">
        <v>794</v>
      </c>
      <c r="AG170">
        <v>2</v>
      </c>
      <c r="AH170" t="s">
        <v>794</v>
      </c>
      <c r="AI170" t="s">
        <v>794</v>
      </c>
      <c r="AJ170" t="s">
        <v>794</v>
      </c>
      <c r="AK170" t="s">
        <v>794</v>
      </c>
      <c r="AL170" t="s">
        <v>794</v>
      </c>
      <c r="AM170" t="s">
        <v>794</v>
      </c>
      <c r="AN170" t="s">
        <v>794</v>
      </c>
      <c r="AP170">
        <v>0</v>
      </c>
      <c r="AQ170">
        <v>0</v>
      </c>
      <c r="AR170">
        <v>0</v>
      </c>
    </row>
    <row r="171" spans="1:54">
      <c r="A171" t="s">
        <v>81</v>
      </c>
      <c r="B171" t="s">
        <v>272</v>
      </c>
      <c r="C171">
        <v>115</v>
      </c>
      <c r="D171" s="392" t="s">
        <v>2734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N171" t="s">
        <v>794</v>
      </c>
      <c r="O171" t="s">
        <v>794</v>
      </c>
      <c r="P171" t="s">
        <v>794</v>
      </c>
      <c r="Q171" t="s">
        <v>794</v>
      </c>
      <c r="R171" t="s">
        <v>794</v>
      </c>
      <c r="S171" t="s">
        <v>794</v>
      </c>
      <c r="T171" t="s">
        <v>794</v>
      </c>
      <c r="U171" t="s">
        <v>794</v>
      </c>
      <c r="W171">
        <v>130</v>
      </c>
      <c r="X171">
        <v>0</v>
      </c>
      <c r="Y171">
        <v>0</v>
      </c>
      <c r="Z171">
        <v>0</v>
      </c>
      <c r="AB171">
        <v>130</v>
      </c>
      <c r="AC171">
        <v>10</v>
      </c>
      <c r="AD171">
        <v>3</v>
      </c>
      <c r="AE171">
        <v>5</v>
      </c>
      <c r="AF171">
        <v>1</v>
      </c>
      <c r="AG171">
        <v>2</v>
      </c>
      <c r="AH171">
        <v>3</v>
      </c>
      <c r="AI171">
        <v>1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1</v>
      </c>
      <c r="B172" t="s">
        <v>272</v>
      </c>
      <c r="C172">
        <v>230</v>
      </c>
      <c r="D172" s="392" t="s">
        <v>2734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N172" t="s">
        <v>794</v>
      </c>
      <c r="O172" t="s">
        <v>794</v>
      </c>
      <c r="P172" t="s">
        <v>794</v>
      </c>
      <c r="Q172" t="s">
        <v>794</v>
      </c>
      <c r="R172" t="s">
        <v>794</v>
      </c>
      <c r="S172" t="s">
        <v>794</v>
      </c>
      <c r="T172" t="s">
        <v>794</v>
      </c>
      <c r="U172" t="s">
        <v>794</v>
      </c>
      <c r="W172">
        <v>0</v>
      </c>
      <c r="X172">
        <v>0</v>
      </c>
      <c r="Y172">
        <v>0</v>
      </c>
      <c r="Z172">
        <v>0</v>
      </c>
      <c r="AB172">
        <v>0</v>
      </c>
      <c r="AC172">
        <v>10</v>
      </c>
      <c r="AD172">
        <v>3</v>
      </c>
      <c r="AE172">
        <v>5</v>
      </c>
      <c r="AF172">
        <v>1</v>
      </c>
      <c r="AG172">
        <v>2</v>
      </c>
      <c r="AH172">
        <v>3</v>
      </c>
      <c r="AI172">
        <v>1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98</v>
      </c>
      <c r="B173" t="s">
        <v>273</v>
      </c>
      <c r="C173">
        <v>138</v>
      </c>
      <c r="D173" t="s">
        <v>273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N173" t="s">
        <v>794</v>
      </c>
      <c r="O173" t="s">
        <v>794</v>
      </c>
      <c r="P173" t="s">
        <v>794</v>
      </c>
      <c r="Q173" t="s">
        <v>794</v>
      </c>
      <c r="R173" t="s">
        <v>794</v>
      </c>
      <c r="S173" t="s">
        <v>794</v>
      </c>
      <c r="T173" t="s">
        <v>794</v>
      </c>
      <c r="U173" t="s">
        <v>794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10</v>
      </c>
      <c r="AD173">
        <v>1</v>
      </c>
      <c r="AE173">
        <v>1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98</v>
      </c>
      <c r="B174" t="s">
        <v>273</v>
      </c>
      <c r="C174">
        <v>230</v>
      </c>
      <c r="D174" s="394" t="s">
        <v>2735</v>
      </c>
      <c r="E174">
        <v>2</v>
      </c>
      <c r="F174" t="s">
        <v>2735</v>
      </c>
      <c r="G174">
        <v>0</v>
      </c>
      <c r="H174">
        <v>0</v>
      </c>
      <c r="I174">
        <v>0</v>
      </c>
      <c r="J174">
        <v>0</v>
      </c>
      <c r="L174">
        <v>0</v>
      </c>
      <c r="M174">
        <v>20</v>
      </c>
      <c r="N174" t="e">
        <v>#N/A</v>
      </c>
      <c r="O174" t="e">
        <v>#N/A</v>
      </c>
      <c r="P174" t="e">
        <v>#N/A</v>
      </c>
      <c r="Q174" t="e">
        <v>#N/A</v>
      </c>
      <c r="R174" t="e">
        <v>#N/A</v>
      </c>
      <c r="S174" t="e">
        <v>#N/A</v>
      </c>
      <c r="T174" t="e">
        <v>#N/A</v>
      </c>
      <c r="U174" t="e">
        <v>#N/A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 t="e">
        <v>#N/A</v>
      </c>
      <c r="AE174" t="e">
        <v>#N/A</v>
      </c>
      <c r="AF174" t="e">
        <v>#N/A</v>
      </c>
      <c r="AG174">
        <v>2</v>
      </c>
      <c r="AH174" t="e">
        <v>#N/A</v>
      </c>
      <c r="AI174" t="e">
        <v>#N/A</v>
      </c>
      <c r="AJ174" t="e">
        <v>#N/A</v>
      </c>
      <c r="AK174" t="e">
        <v>#N/A</v>
      </c>
      <c r="AL174" t="e">
        <v>#N/A</v>
      </c>
      <c r="AM174" t="e">
        <v>#N/A</v>
      </c>
      <c r="AN174" t="e">
        <v>#N/A</v>
      </c>
      <c r="AP174">
        <v>0</v>
      </c>
      <c r="AQ174">
        <v>0</v>
      </c>
      <c r="AR174">
        <v>0</v>
      </c>
    </row>
    <row r="175" spans="1:54">
      <c r="A175" t="s">
        <v>98</v>
      </c>
      <c r="B175" t="s">
        <v>273</v>
      </c>
      <c r="C175">
        <v>500</v>
      </c>
      <c r="D175" s="394" t="s">
        <v>2735</v>
      </c>
      <c r="E175">
        <v>2</v>
      </c>
      <c r="F175" t="s">
        <v>2735</v>
      </c>
      <c r="G175">
        <v>1650</v>
      </c>
      <c r="H175">
        <v>0</v>
      </c>
      <c r="I175">
        <v>0</v>
      </c>
      <c r="J175">
        <v>0</v>
      </c>
      <c r="L175">
        <v>1650</v>
      </c>
      <c r="M175">
        <v>20</v>
      </c>
      <c r="N175" t="e">
        <v>#N/A</v>
      </c>
      <c r="O175" t="e">
        <v>#N/A</v>
      </c>
      <c r="P175" t="e">
        <v>#N/A</v>
      </c>
      <c r="Q175" t="e">
        <v>#N/A</v>
      </c>
      <c r="R175" t="e">
        <v>#N/A</v>
      </c>
      <c r="S175" t="e">
        <v>#N/A</v>
      </c>
      <c r="T175" t="e">
        <v>#N/A</v>
      </c>
      <c r="U175" t="e">
        <v>#N/A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 t="e">
        <v>#N/A</v>
      </c>
      <c r="AE175" t="e">
        <v>#N/A</v>
      </c>
      <c r="AF175" t="e">
        <v>#N/A</v>
      </c>
      <c r="AG175">
        <v>2</v>
      </c>
      <c r="AH175" t="e">
        <v>#N/A</v>
      </c>
      <c r="AI175" t="e">
        <v>#N/A</v>
      </c>
      <c r="AJ175" t="e">
        <v>#N/A</v>
      </c>
      <c r="AK175" t="e">
        <v>#N/A</v>
      </c>
      <c r="AL175" t="e">
        <v>#N/A</v>
      </c>
      <c r="AM175" t="e">
        <v>#N/A</v>
      </c>
      <c r="AN175" t="e">
        <v>#N/A</v>
      </c>
      <c r="AP175">
        <v>0</v>
      </c>
      <c r="AQ175">
        <v>0</v>
      </c>
      <c r="AR175">
        <v>0</v>
      </c>
    </row>
    <row r="176" spans="1:54">
      <c r="A176" t="s">
        <v>81</v>
      </c>
      <c r="B176" t="s">
        <v>274</v>
      </c>
      <c r="C176">
        <v>115</v>
      </c>
      <c r="D176" t="s">
        <v>2719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794</v>
      </c>
      <c r="O176" t="s">
        <v>794</v>
      </c>
      <c r="P176" t="s">
        <v>794</v>
      </c>
      <c r="Q176" t="s">
        <v>794</v>
      </c>
      <c r="R176" t="s">
        <v>794</v>
      </c>
      <c r="S176" t="s">
        <v>794</v>
      </c>
      <c r="T176" t="s">
        <v>794</v>
      </c>
      <c r="U176" t="s">
        <v>794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 t="s">
        <v>794</v>
      </c>
      <c r="AE176" t="s">
        <v>794</v>
      </c>
      <c r="AF176" t="s">
        <v>794</v>
      </c>
      <c r="AG176">
        <v>2</v>
      </c>
      <c r="AH176" t="s">
        <v>794</v>
      </c>
      <c r="AI176" t="s">
        <v>794</v>
      </c>
      <c r="AJ176" t="s">
        <v>794</v>
      </c>
      <c r="AK176" t="s">
        <v>794</v>
      </c>
      <c r="AL176" t="s">
        <v>794</v>
      </c>
      <c r="AM176" t="s">
        <v>794</v>
      </c>
      <c r="AN176" t="s">
        <v>794</v>
      </c>
      <c r="AP176">
        <v>0</v>
      </c>
      <c r="AQ176">
        <v>0</v>
      </c>
      <c r="AR176">
        <v>0</v>
      </c>
    </row>
    <row r="177" spans="1:54">
      <c r="A177" t="s">
        <v>81</v>
      </c>
      <c r="B177" t="s">
        <v>275</v>
      </c>
      <c r="C177">
        <v>115</v>
      </c>
      <c r="D177" t="s">
        <v>2719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794</v>
      </c>
      <c r="O177" t="s">
        <v>794</v>
      </c>
      <c r="P177" t="s">
        <v>794</v>
      </c>
      <c r="Q177" t="s">
        <v>794</v>
      </c>
      <c r="R177" t="s">
        <v>794</v>
      </c>
      <c r="S177" t="s">
        <v>794</v>
      </c>
      <c r="T177" t="s">
        <v>794</v>
      </c>
      <c r="U177" t="s">
        <v>794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 t="s">
        <v>794</v>
      </c>
      <c r="AE177" t="s">
        <v>794</v>
      </c>
      <c r="AF177" t="s">
        <v>794</v>
      </c>
      <c r="AG177">
        <v>2</v>
      </c>
      <c r="AH177" t="s">
        <v>794</v>
      </c>
      <c r="AI177" t="s">
        <v>794</v>
      </c>
      <c r="AJ177" t="s">
        <v>794</v>
      </c>
      <c r="AK177" t="s">
        <v>794</v>
      </c>
      <c r="AL177" t="s">
        <v>794</v>
      </c>
      <c r="AM177" t="s">
        <v>794</v>
      </c>
      <c r="AN177" t="s">
        <v>794</v>
      </c>
      <c r="AP177">
        <v>0</v>
      </c>
      <c r="AQ177">
        <v>0</v>
      </c>
      <c r="AR177">
        <v>0</v>
      </c>
    </row>
    <row r="178" spans="1:54">
      <c r="A178" t="s">
        <v>81</v>
      </c>
      <c r="B178" t="s">
        <v>276</v>
      </c>
      <c r="C178">
        <v>230</v>
      </c>
      <c r="D178" t="s">
        <v>276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794</v>
      </c>
      <c r="O178" t="s">
        <v>794</v>
      </c>
      <c r="P178" t="s">
        <v>794</v>
      </c>
      <c r="Q178" t="s">
        <v>794</v>
      </c>
      <c r="R178" t="s">
        <v>794</v>
      </c>
      <c r="S178" t="s">
        <v>794</v>
      </c>
      <c r="T178" t="s">
        <v>794</v>
      </c>
      <c r="U178" t="s">
        <v>794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10</v>
      </c>
      <c r="AD178">
        <v>1</v>
      </c>
      <c r="AE178">
        <v>2</v>
      </c>
      <c r="AF178">
        <v>2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98</v>
      </c>
      <c r="B179" t="s">
        <v>277</v>
      </c>
      <c r="C179">
        <v>69</v>
      </c>
      <c r="D179" t="s">
        <v>2719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794</v>
      </c>
      <c r="O179" t="s">
        <v>794</v>
      </c>
      <c r="P179" t="s">
        <v>794</v>
      </c>
      <c r="Q179" t="s">
        <v>794</v>
      </c>
      <c r="R179" t="s">
        <v>794</v>
      </c>
      <c r="S179" t="s">
        <v>794</v>
      </c>
      <c r="T179" t="s">
        <v>794</v>
      </c>
      <c r="U179" t="s">
        <v>794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 t="s">
        <v>794</v>
      </c>
      <c r="AE179" t="s">
        <v>794</v>
      </c>
      <c r="AF179" t="s">
        <v>794</v>
      </c>
      <c r="AG179">
        <v>2</v>
      </c>
      <c r="AH179" t="s">
        <v>794</v>
      </c>
      <c r="AI179" t="s">
        <v>794</v>
      </c>
      <c r="AJ179" t="s">
        <v>794</v>
      </c>
      <c r="AK179" t="s">
        <v>794</v>
      </c>
      <c r="AL179" t="s">
        <v>794</v>
      </c>
      <c r="AM179" t="s">
        <v>794</v>
      </c>
      <c r="AN179" t="s">
        <v>794</v>
      </c>
      <c r="AP179">
        <v>0</v>
      </c>
      <c r="AQ179">
        <v>0</v>
      </c>
      <c r="AR179">
        <v>0</v>
      </c>
    </row>
    <row r="180" spans="1:54">
      <c r="A180" t="s">
        <v>96</v>
      </c>
      <c r="B180" t="s">
        <v>278</v>
      </c>
      <c r="C180">
        <v>230</v>
      </c>
      <c r="D180" t="s">
        <v>278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794</v>
      </c>
      <c r="O180" t="s">
        <v>794</v>
      </c>
      <c r="P180" t="s">
        <v>794</v>
      </c>
      <c r="Q180" t="s">
        <v>794</v>
      </c>
      <c r="R180" t="s">
        <v>794</v>
      </c>
      <c r="S180" t="s">
        <v>794</v>
      </c>
      <c r="T180" t="s">
        <v>794</v>
      </c>
      <c r="U180" t="s">
        <v>794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3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1</v>
      </c>
      <c r="B181" t="s">
        <v>279</v>
      </c>
      <c r="C181">
        <v>115</v>
      </c>
      <c r="D181" t="s">
        <v>2719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794</v>
      </c>
      <c r="O181" t="s">
        <v>794</v>
      </c>
      <c r="P181" t="s">
        <v>794</v>
      </c>
      <c r="Q181" t="s">
        <v>794</v>
      </c>
      <c r="R181" t="s">
        <v>794</v>
      </c>
      <c r="S181" t="s">
        <v>794</v>
      </c>
      <c r="T181" t="s">
        <v>794</v>
      </c>
      <c r="U181" t="s">
        <v>794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 t="s">
        <v>794</v>
      </c>
      <c r="AE181" t="s">
        <v>794</v>
      </c>
      <c r="AF181" t="s">
        <v>794</v>
      </c>
      <c r="AG181">
        <v>2</v>
      </c>
      <c r="AH181" t="s">
        <v>794</v>
      </c>
      <c r="AI181" t="s">
        <v>794</v>
      </c>
      <c r="AJ181" t="s">
        <v>794</v>
      </c>
      <c r="AK181" t="s">
        <v>794</v>
      </c>
      <c r="AL181" t="s">
        <v>794</v>
      </c>
      <c r="AM181" t="s">
        <v>794</v>
      </c>
      <c r="AN181" t="s">
        <v>794</v>
      </c>
      <c r="AP181">
        <v>0</v>
      </c>
      <c r="AQ181">
        <v>0</v>
      </c>
      <c r="AR181">
        <v>0</v>
      </c>
    </row>
    <row r="182" spans="1:54">
      <c r="A182" t="s">
        <v>79</v>
      </c>
      <c r="B182" t="s">
        <v>280</v>
      </c>
      <c r="C182">
        <v>115</v>
      </c>
      <c r="D182" t="s">
        <v>2719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794</v>
      </c>
      <c r="O182" t="s">
        <v>794</v>
      </c>
      <c r="P182" t="s">
        <v>794</v>
      </c>
      <c r="Q182" t="s">
        <v>794</v>
      </c>
      <c r="R182" t="s">
        <v>794</v>
      </c>
      <c r="S182" t="s">
        <v>794</v>
      </c>
      <c r="T182" t="s">
        <v>794</v>
      </c>
      <c r="U182" t="s">
        <v>794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 t="s">
        <v>794</v>
      </c>
      <c r="AE182" t="s">
        <v>794</v>
      </c>
      <c r="AF182" t="s">
        <v>794</v>
      </c>
      <c r="AG182">
        <v>2</v>
      </c>
      <c r="AH182" t="s">
        <v>794</v>
      </c>
      <c r="AI182" t="s">
        <v>794</v>
      </c>
      <c r="AJ182" t="s">
        <v>794</v>
      </c>
      <c r="AK182" t="s">
        <v>794</v>
      </c>
      <c r="AL182" t="s">
        <v>794</v>
      </c>
      <c r="AM182" t="s">
        <v>794</v>
      </c>
      <c r="AN182" t="s">
        <v>794</v>
      </c>
      <c r="AP182">
        <v>0</v>
      </c>
      <c r="AQ182">
        <v>0</v>
      </c>
      <c r="AR182">
        <v>0</v>
      </c>
    </row>
    <row r="183" spans="1:54">
      <c r="A183" t="s">
        <v>83</v>
      </c>
      <c r="B183" t="s">
        <v>281</v>
      </c>
      <c r="C183">
        <v>115</v>
      </c>
      <c r="D183" t="s">
        <v>2719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794</v>
      </c>
      <c r="O183" t="s">
        <v>794</v>
      </c>
      <c r="P183" t="s">
        <v>794</v>
      </c>
      <c r="Q183" t="s">
        <v>794</v>
      </c>
      <c r="R183" t="s">
        <v>794</v>
      </c>
      <c r="S183" t="s">
        <v>794</v>
      </c>
      <c r="T183" t="s">
        <v>794</v>
      </c>
      <c r="U183" t="s">
        <v>794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 t="s">
        <v>794</v>
      </c>
      <c r="AE183" t="s">
        <v>794</v>
      </c>
      <c r="AF183" t="s">
        <v>794</v>
      </c>
      <c r="AG183">
        <v>1</v>
      </c>
      <c r="AH183" t="s">
        <v>794</v>
      </c>
      <c r="AI183" t="s">
        <v>794</v>
      </c>
      <c r="AJ183" t="s">
        <v>794</v>
      </c>
      <c r="AK183" t="s">
        <v>794</v>
      </c>
      <c r="AL183" t="s">
        <v>794</v>
      </c>
      <c r="AM183" t="s">
        <v>794</v>
      </c>
      <c r="AN183" t="s">
        <v>794</v>
      </c>
      <c r="AP183">
        <v>0</v>
      </c>
      <c r="AQ183">
        <v>0</v>
      </c>
      <c r="AR183">
        <v>0</v>
      </c>
    </row>
    <row r="184" spans="1:54">
      <c r="A184" t="s">
        <v>89</v>
      </c>
      <c r="B184" t="s">
        <v>282</v>
      </c>
      <c r="C184">
        <v>230</v>
      </c>
      <c r="D184" s="392" t="s">
        <v>2736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794</v>
      </c>
      <c r="O184" t="s">
        <v>794</v>
      </c>
      <c r="P184" t="s">
        <v>794</v>
      </c>
      <c r="Q184" t="s">
        <v>794</v>
      </c>
      <c r="R184" t="s">
        <v>794</v>
      </c>
      <c r="S184" t="s">
        <v>794</v>
      </c>
      <c r="T184" t="s">
        <v>794</v>
      </c>
      <c r="U184" t="s">
        <v>794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3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1</v>
      </c>
      <c r="B185" t="s">
        <v>283</v>
      </c>
      <c r="C185">
        <v>115</v>
      </c>
      <c r="D185" t="s">
        <v>2719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794</v>
      </c>
      <c r="O185" t="s">
        <v>794</v>
      </c>
      <c r="P185" t="s">
        <v>794</v>
      </c>
      <c r="Q185" t="s">
        <v>794</v>
      </c>
      <c r="R185" t="s">
        <v>794</v>
      </c>
      <c r="S185" t="s">
        <v>794</v>
      </c>
      <c r="T185" t="s">
        <v>794</v>
      </c>
      <c r="U185" t="s">
        <v>794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 t="s">
        <v>794</v>
      </c>
      <c r="AE185" t="s">
        <v>794</v>
      </c>
      <c r="AF185" t="s">
        <v>794</v>
      </c>
      <c r="AG185">
        <v>2</v>
      </c>
      <c r="AH185" t="s">
        <v>794</v>
      </c>
      <c r="AI185" t="s">
        <v>794</v>
      </c>
      <c r="AJ185" t="s">
        <v>794</v>
      </c>
      <c r="AK185" t="s">
        <v>794</v>
      </c>
      <c r="AL185" t="s">
        <v>794</v>
      </c>
      <c r="AM185" t="s">
        <v>794</v>
      </c>
      <c r="AN185" t="s">
        <v>794</v>
      </c>
      <c r="AP185">
        <v>0</v>
      </c>
      <c r="AQ185">
        <v>0</v>
      </c>
      <c r="AR185">
        <v>0</v>
      </c>
    </row>
    <row r="186" spans="1:54">
      <c r="A186" t="s">
        <v>89</v>
      </c>
      <c r="B186" t="s">
        <v>284</v>
      </c>
      <c r="C186">
        <v>230</v>
      </c>
      <c r="D186" t="s">
        <v>284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794</v>
      </c>
      <c r="O186" t="s">
        <v>794</v>
      </c>
      <c r="P186" t="s">
        <v>794</v>
      </c>
      <c r="Q186" t="s">
        <v>794</v>
      </c>
      <c r="R186" t="s">
        <v>794</v>
      </c>
      <c r="S186" t="s">
        <v>794</v>
      </c>
      <c r="T186" t="s">
        <v>794</v>
      </c>
      <c r="U186" t="s">
        <v>794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3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4</v>
      </c>
      <c r="B187" t="s">
        <v>285</v>
      </c>
      <c r="C187">
        <v>230</v>
      </c>
      <c r="D187" t="s">
        <v>285</v>
      </c>
      <c r="E187">
        <v>2</v>
      </c>
      <c r="F187" t="s">
        <v>2722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794</v>
      </c>
      <c r="O187" t="s">
        <v>794</v>
      </c>
      <c r="P187" t="s">
        <v>794</v>
      </c>
      <c r="Q187" t="s">
        <v>794</v>
      </c>
      <c r="R187" t="s">
        <v>794</v>
      </c>
      <c r="S187" t="s">
        <v>794</v>
      </c>
      <c r="T187" t="s">
        <v>794</v>
      </c>
      <c r="U187" t="s">
        <v>794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5</v>
      </c>
      <c r="AE187" t="s">
        <v>794</v>
      </c>
      <c r="AF187" t="s">
        <v>794</v>
      </c>
      <c r="AG187">
        <v>2</v>
      </c>
      <c r="AH187" t="s">
        <v>794</v>
      </c>
      <c r="AI187" t="s">
        <v>794</v>
      </c>
      <c r="AJ187" t="s">
        <v>794</v>
      </c>
      <c r="AK187" t="s">
        <v>794</v>
      </c>
      <c r="AL187" t="s">
        <v>794</v>
      </c>
      <c r="AM187" t="s">
        <v>794</v>
      </c>
      <c r="AN187" t="s">
        <v>794</v>
      </c>
      <c r="AP187">
        <v>184</v>
      </c>
      <c r="AQ187">
        <v>0</v>
      </c>
      <c r="AR187">
        <v>184</v>
      </c>
      <c r="AT187" t="s">
        <v>2722</v>
      </c>
      <c r="AU187" t="s">
        <v>794</v>
      </c>
      <c r="AV187" t="s">
        <v>794</v>
      </c>
      <c r="AW187" t="s">
        <v>794</v>
      </c>
      <c r="AX187" t="s">
        <v>794</v>
      </c>
      <c r="AY187" t="s">
        <v>794</v>
      </c>
      <c r="AZ187" t="s">
        <v>794</v>
      </c>
      <c r="BA187" t="s">
        <v>794</v>
      </c>
      <c r="BB187" t="s">
        <v>794</v>
      </c>
    </row>
    <row r="188" spans="1:54">
      <c r="A188" t="s">
        <v>94</v>
      </c>
      <c r="B188" t="s">
        <v>285</v>
      </c>
      <c r="C188">
        <v>500</v>
      </c>
      <c r="D188" t="s">
        <v>285</v>
      </c>
      <c r="E188">
        <v>2</v>
      </c>
      <c r="F188" t="s">
        <v>2722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794</v>
      </c>
      <c r="O188" t="s">
        <v>794</v>
      </c>
      <c r="P188" t="s">
        <v>794</v>
      </c>
      <c r="Q188" t="s">
        <v>794</v>
      </c>
      <c r="R188" t="s">
        <v>794</v>
      </c>
      <c r="S188" t="s">
        <v>794</v>
      </c>
      <c r="T188" t="s">
        <v>794</v>
      </c>
      <c r="U188" t="s">
        <v>794</v>
      </c>
      <c r="W188">
        <v>600</v>
      </c>
      <c r="X188">
        <v>0</v>
      </c>
      <c r="Y188">
        <v>0</v>
      </c>
      <c r="Z188">
        <v>0</v>
      </c>
      <c r="AB188">
        <v>600</v>
      </c>
      <c r="AC188">
        <v>10</v>
      </c>
      <c r="AD188">
        <v>5</v>
      </c>
      <c r="AE188" t="s">
        <v>794</v>
      </c>
      <c r="AF188" t="s">
        <v>794</v>
      </c>
      <c r="AG188">
        <v>2</v>
      </c>
      <c r="AH188" t="s">
        <v>794</v>
      </c>
      <c r="AI188" t="s">
        <v>794</v>
      </c>
      <c r="AJ188" t="s">
        <v>794</v>
      </c>
      <c r="AK188" t="s">
        <v>794</v>
      </c>
      <c r="AL188" t="s">
        <v>794</v>
      </c>
      <c r="AM188" t="s">
        <v>794</v>
      </c>
      <c r="AN188" t="s">
        <v>794</v>
      </c>
      <c r="AP188">
        <v>248</v>
      </c>
      <c r="AQ188">
        <v>0</v>
      </c>
      <c r="AR188">
        <v>248</v>
      </c>
    </row>
    <row r="189" spans="1:54">
      <c r="A189" t="s">
        <v>87</v>
      </c>
      <c r="B189" t="s">
        <v>287</v>
      </c>
      <c r="C189">
        <v>66</v>
      </c>
      <c r="D189" t="s">
        <v>2719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794</v>
      </c>
      <c r="O189" t="s">
        <v>794</v>
      </c>
      <c r="P189" t="s">
        <v>794</v>
      </c>
      <c r="Q189" t="s">
        <v>794</v>
      </c>
      <c r="R189" t="s">
        <v>794</v>
      </c>
      <c r="S189" t="s">
        <v>794</v>
      </c>
      <c r="T189" t="s">
        <v>794</v>
      </c>
      <c r="U189" t="s">
        <v>794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 t="s">
        <v>794</v>
      </c>
      <c r="AE189" t="s">
        <v>794</v>
      </c>
      <c r="AF189" t="s">
        <v>794</v>
      </c>
      <c r="AG189">
        <v>2</v>
      </c>
      <c r="AH189" t="s">
        <v>794</v>
      </c>
      <c r="AI189" t="s">
        <v>794</v>
      </c>
      <c r="AJ189" t="s">
        <v>794</v>
      </c>
      <c r="AK189" t="s">
        <v>794</v>
      </c>
      <c r="AL189" t="s">
        <v>794</v>
      </c>
      <c r="AM189" t="s">
        <v>794</v>
      </c>
      <c r="AN189" t="s">
        <v>794</v>
      </c>
      <c r="AP189">
        <v>0</v>
      </c>
      <c r="AQ189">
        <v>0</v>
      </c>
      <c r="AR189">
        <v>0</v>
      </c>
    </row>
    <row r="190" spans="1:54">
      <c r="A190" t="s">
        <v>85</v>
      </c>
      <c r="B190" t="s">
        <v>288</v>
      </c>
      <c r="C190">
        <v>230</v>
      </c>
      <c r="D190" t="s">
        <v>288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794</v>
      </c>
      <c r="O190" t="s">
        <v>794</v>
      </c>
      <c r="P190" t="s">
        <v>794</v>
      </c>
      <c r="Q190" t="s">
        <v>794</v>
      </c>
      <c r="R190" t="s">
        <v>794</v>
      </c>
      <c r="S190" t="s">
        <v>794</v>
      </c>
      <c r="T190" t="s">
        <v>794</v>
      </c>
      <c r="U190" t="s">
        <v>794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98</v>
      </c>
      <c r="B191" t="s">
        <v>289</v>
      </c>
      <c r="C191">
        <v>69</v>
      </c>
      <c r="D191" t="s">
        <v>2719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794</v>
      </c>
      <c r="O191" t="s">
        <v>794</v>
      </c>
      <c r="P191" t="s">
        <v>794</v>
      </c>
      <c r="Q191" t="s">
        <v>794</v>
      </c>
      <c r="R191" t="s">
        <v>794</v>
      </c>
      <c r="S191" t="s">
        <v>794</v>
      </c>
      <c r="T191" t="s">
        <v>794</v>
      </c>
      <c r="U191" t="s">
        <v>794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 t="s">
        <v>794</v>
      </c>
      <c r="AE191" t="s">
        <v>794</v>
      </c>
      <c r="AF191" t="s">
        <v>794</v>
      </c>
      <c r="AG191">
        <v>2</v>
      </c>
      <c r="AH191" t="s">
        <v>794</v>
      </c>
      <c r="AI191" t="s">
        <v>794</v>
      </c>
      <c r="AJ191" t="s">
        <v>794</v>
      </c>
      <c r="AK191" t="s">
        <v>794</v>
      </c>
      <c r="AL191" t="s">
        <v>794</v>
      </c>
      <c r="AM191" t="s">
        <v>794</v>
      </c>
      <c r="AN191" t="s">
        <v>794</v>
      </c>
      <c r="AP191">
        <v>0</v>
      </c>
      <c r="AQ191">
        <v>0</v>
      </c>
      <c r="AR191">
        <v>0</v>
      </c>
    </row>
    <row r="192" spans="1:54">
      <c r="A192" t="s">
        <v>89</v>
      </c>
      <c r="B192" t="s">
        <v>290</v>
      </c>
      <c r="C192">
        <v>230</v>
      </c>
      <c r="D192" t="s">
        <v>290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794</v>
      </c>
      <c r="O192" t="s">
        <v>794</v>
      </c>
      <c r="P192" t="s">
        <v>794</v>
      </c>
      <c r="Q192" t="s">
        <v>794</v>
      </c>
      <c r="R192" t="s">
        <v>794</v>
      </c>
      <c r="S192" t="s">
        <v>794</v>
      </c>
      <c r="T192" t="s">
        <v>794</v>
      </c>
      <c r="U192" t="s">
        <v>794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4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98</v>
      </c>
      <c r="B193" t="s">
        <v>291</v>
      </c>
      <c r="C193">
        <v>138</v>
      </c>
      <c r="D193" t="s">
        <v>291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N193" t="s">
        <v>794</v>
      </c>
      <c r="O193" t="s">
        <v>794</v>
      </c>
      <c r="P193" t="s">
        <v>794</v>
      </c>
      <c r="Q193" t="s">
        <v>794</v>
      </c>
      <c r="R193" t="s">
        <v>794</v>
      </c>
      <c r="S193" t="s">
        <v>794</v>
      </c>
      <c r="T193" t="s">
        <v>794</v>
      </c>
      <c r="U193" t="s">
        <v>794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0</v>
      </c>
      <c r="AD193">
        <v>3</v>
      </c>
      <c r="AE193">
        <v>5</v>
      </c>
      <c r="AF193">
        <v>3</v>
      </c>
      <c r="AG193">
        <v>2</v>
      </c>
      <c r="AH193">
        <v>1</v>
      </c>
      <c r="AI193">
        <v>1</v>
      </c>
      <c r="AJ193">
        <v>2</v>
      </c>
      <c r="AK193">
        <v>2</v>
      </c>
      <c r="AL193">
        <v>2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98</v>
      </c>
      <c r="B194" t="s">
        <v>291</v>
      </c>
      <c r="C194">
        <v>230</v>
      </c>
      <c r="D194" t="s">
        <v>291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20</v>
      </c>
      <c r="X194">
        <v>0</v>
      </c>
      <c r="Y194">
        <v>0</v>
      </c>
      <c r="Z194">
        <v>0</v>
      </c>
      <c r="AB194">
        <v>20</v>
      </c>
      <c r="AC194">
        <v>10</v>
      </c>
      <c r="AD194">
        <v>3</v>
      </c>
      <c r="AE194">
        <v>5</v>
      </c>
      <c r="AF194">
        <v>3</v>
      </c>
      <c r="AG194">
        <v>2</v>
      </c>
      <c r="AH194">
        <v>1</v>
      </c>
      <c r="AI194">
        <v>1</v>
      </c>
      <c r="AJ194">
        <v>2</v>
      </c>
      <c r="AK194">
        <v>2</v>
      </c>
      <c r="AL194">
        <v>2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98</v>
      </c>
      <c r="B195" t="s">
        <v>292</v>
      </c>
      <c r="C195">
        <v>230</v>
      </c>
      <c r="D195" t="s">
        <v>292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794</v>
      </c>
      <c r="O195" t="s">
        <v>794</v>
      </c>
      <c r="P195" t="s">
        <v>794</v>
      </c>
      <c r="Q195" t="s">
        <v>794</v>
      </c>
      <c r="R195" t="s">
        <v>794</v>
      </c>
      <c r="S195" t="s">
        <v>794</v>
      </c>
      <c r="T195" t="s">
        <v>794</v>
      </c>
      <c r="U195" t="s">
        <v>794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4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98</v>
      </c>
      <c r="B196" t="s">
        <v>292</v>
      </c>
      <c r="C196">
        <v>69</v>
      </c>
      <c r="D196" t="s">
        <v>292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794</v>
      </c>
      <c r="O196" t="s">
        <v>794</v>
      </c>
      <c r="P196" t="s">
        <v>794</v>
      </c>
      <c r="Q196" t="s">
        <v>794</v>
      </c>
      <c r="R196" t="s">
        <v>794</v>
      </c>
      <c r="S196" t="s">
        <v>794</v>
      </c>
      <c r="T196" t="s">
        <v>794</v>
      </c>
      <c r="U196" t="s">
        <v>794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4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5</v>
      </c>
      <c r="B197" t="s">
        <v>293</v>
      </c>
      <c r="C197">
        <v>230</v>
      </c>
      <c r="D197" t="s">
        <v>2719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794</v>
      </c>
      <c r="O197" t="s">
        <v>794</v>
      </c>
      <c r="P197" t="s">
        <v>794</v>
      </c>
      <c r="Q197" t="s">
        <v>794</v>
      </c>
      <c r="R197" t="s">
        <v>794</v>
      </c>
      <c r="S197" t="s">
        <v>794</v>
      </c>
      <c r="T197" t="s">
        <v>794</v>
      </c>
      <c r="U197" t="s">
        <v>794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 t="s">
        <v>794</v>
      </c>
      <c r="AE197" t="s">
        <v>794</v>
      </c>
      <c r="AF197" t="s">
        <v>794</v>
      </c>
      <c r="AG197">
        <v>1</v>
      </c>
      <c r="AH197" t="s">
        <v>794</v>
      </c>
      <c r="AI197" t="s">
        <v>794</v>
      </c>
      <c r="AJ197" t="s">
        <v>794</v>
      </c>
      <c r="AK197" t="s">
        <v>794</v>
      </c>
      <c r="AL197" t="s">
        <v>794</v>
      </c>
      <c r="AM197" t="s">
        <v>794</v>
      </c>
      <c r="AN197" t="s">
        <v>794</v>
      </c>
      <c r="AP197">
        <v>0</v>
      </c>
      <c r="AQ197">
        <v>0</v>
      </c>
      <c r="AR197">
        <v>0</v>
      </c>
    </row>
    <row r="198" spans="1:44">
      <c r="A198" t="s">
        <v>96</v>
      </c>
      <c r="B198" t="s">
        <v>294</v>
      </c>
      <c r="C198">
        <v>230</v>
      </c>
      <c r="D198" t="s">
        <v>294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794</v>
      </c>
      <c r="O198" t="s">
        <v>794</v>
      </c>
      <c r="P198" t="s">
        <v>794</v>
      </c>
      <c r="Q198" t="s">
        <v>794</v>
      </c>
      <c r="R198" t="s">
        <v>794</v>
      </c>
      <c r="S198" t="s">
        <v>794</v>
      </c>
      <c r="T198" t="s">
        <v>794</v>
      </c>
      <c r="U198" t="s">
        <v>794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10</v>
      </c>
      <c r="AD198">
        <v>1</v>
      </c>
      <c r="AE198">
        <v>4</v>
      </c>
      <c r="AF198">
        <v>1</v>
      </c>
      <c r="AG198">
        <v>2</v>
      </c>
      <c r="AH198">
        <v>5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P198">
        <v>0</v>
      </c>
      <c r="AQ198">
        <v>0</v>
      </c>
      <c r="AR198">
        <v>0</v>
      </c>
    </row>
    <row r="199" spans="1:44">
      <c r="A199" t="s">
        <v>81</v>
      </c>
      <c r="B199" t="s">
        <v>295</v>
      </c>
      <c r="C199">
        <v>115</v>
      </c>
      <c r="D199" t="s">
        <v>2719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794</v>
      </c>
      <c r="O199" t="s">
        <v>794</v>
      </c>
      <c r="P199" t="s">
        <v>794</v>
      </c>
      <c r="Q199" t="s">
        <v>794</v>
      </c>
      <c r="R199" t="s">
        <v>794</v>
      </c>
      <c r="S199" t="s">
        <v>794</v>
      </c>
      <c r="T199" t="s">
        <v>794</v>
      </c>
      <c r="U199" t="s">
        <v>794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 t="s">
        <v>794</v>
      </c>
      <c r="AE199" t="s">
        <v>794</v>
      </c>
      <c r="AF199" t="s">
        <v>794</v>
      </c>
      <c r="AG199">
        <v>2</v>
      </c>
      <c r="AH199" t="s">
        <v>794</v>
      </c>
      <c r="AI199" t="s">
        <v>794</v>
      </c>
      <c r="AJ199" t="s">
        <v>794</v>
      </c>
      <c r="AK199" t="s">
        <v>794</v>
      </c>
      <c r="AL199" t="s">
        <v>794</v>
      </c>
      <c r="AM199" t="s">
        <v>794</v>
      </c>
      <c r="AN199" t="s">
        <v>794</v>
      </c>
      <c r="AP199">
        <v>0</v>
      </c>
      <c r="AQ199">
        <v>0</v>
      </c>
      <c r="AR199">
        <v>0</v>
      </c>
    </row>
    <row r="200" spans="1:44">
      <c r="A200" t="s">
        <v>81</v>
      </c>
      <c r="B200" t="s">
        <v>295</v>
      </c>
      <c r="C200">
        <v>60</v>
      </c>
      <c r="D200" t="s">
        <v>2719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794</v>
      </c>
      <c r="O200" t="s">
        <v>794</v>
      </c>
      <c r="P200" t="s">
        <v>794</v>
      </c>
      <c r="Q200" t="s">
        <v>794</v>
      </c>
      <c r="R200" t="s">
        <v>794</v>
      </c>
      <c r="S200" t="s">
        <v>794</v>
      </c>
      <c r="T200" t="s">
        <v>794</v>
      </c>
      <c r="U200" t="s">
        <v>794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 t="s">
        <v>794</v>
      </c>
      <c r="AE200" t="s">
        <v>794</v>
      </c>
      <c r="AF200" t="s">
        <v>794</v>
      </c>
      <c r="AG200">
        <v>2</v>
      </c>
      <c r="AH200" t="s">
        <v>794</v>
      </c>
      <c r="AI200" t="s">
        <v>794</v>
      </c>
      <c r="AJ200" t="s">
        <v>794</v>
      </c>
      <c r="AK200" t="s">
        <v>794</v>
      </c>
      <c r="AL200" t="s">
        <v>794</v>
      </c>
      <c r="AM200" t="s">
        <v>794</v>
      </c>
      <c r="AN200" t="s">
        <v>794</v>
      </c>
      <c r="AP200">
        <v>0</v>
      </c>
      <c r="AQ200">
        <v>0</v>
      </c>
      <c r="AR200">
        <v>0</v>
      </c>
    </row>
    <row r="201" spans="1:44">
      <c r="A201" t="s">
        <v>83</v>
      </c>
      <c r="B201" t="s">
        <v>296</v>
      </c>
      <c r="C201">
        <v>115</v>
      </c>
      <c r="D201" t="s">
        <v>296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794</v>
      </c>
      <c r="O201" t="s">
        <v>794</v>
      </c>
      <c r="P201" t="s">
        <v>794</v>
      </c>
      <c r="Q201" t="s">
        <v>794</v>
      </c>
      <c r="R201" t="s">
        <v>794</v>
      </c>
      <c r="S201" t="s">
        <v>794</v>
      </c>
      <c r="T201" t="s">
        <v>794</v>
      </c>
      <c r="U201" t="s">
        <v>794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3</v>
      </c>
      <c r="B202" t="s">
        <v>297</v>
      </c>
      <c r="C202">
        <v>115</v>
      </c>
      <c r="D202" t="s">
        <v>2719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794</v>
      </c>
      <c r="O202" t="s">
        <v>794</v>
      </c>
      <c r="P202" t="s">
        <v>794</v>
      </c>
      <c r="Q202" t="s">
        <v>794</v>
      </c>
      <c r="R202" t="s">
        <v>794</v>
      </c>
      <c r="S202" t="s">
        <v>794</v>
      </c>
      <c r="T202" t="s">
        <v>794</v>
      </c>
      <c r="U202" t="s">
        <v>794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 t="s">
        <v>794</v>
      </c>
      <c r="AE202" t="s">
        <v>794</v>
      </c>
      <c r="AF202" t="s">
        <v>794</v>
      </c>
      <c r="AG202">
        <v>1</v>
      </c>
      <c r="AH202" t="s">
        <v>794</v>
      </c>
      <c r="AI202" t="s">
        <v>794</v>
      </c>
      <c r="AJ202" t="s">
        <v>794</v>
      </c>
      <c r="AK202" t="s">
        <v>794</v>
      </c>
      <c r="AL202" t="s">
        <v>794</v>
      </c>
      <c r="AM202" t="s">
        <v>794</v>
      </c>
      <c r="AN202" t="s">
        <v>794</v>
      </c>
      <c r="AP202">
        <v>0</v>
      </c>
      <c r="AQ202">
        <v>0</v>
      </c>
      <c r="AR202">
        <v>0</v>
      </c>
    </row>
    <row r="203" spans="1:44">
      <c r="A203" t="s">
        <v>85</v>
      </c>
      <c r="B203" t="s">
        <v>298</v>
      </c>
      <c r="C203">
        <v>115</v>
      </c>
      <c r="D203" t="s">
        <v>2719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794</v>
      </c>
      <c r="O203" t="s">
        <v>794</v>
      </c>
      <c r="P203" t="s">
        <v>794</v>
      </c>
      <c r="Q203" t="s">
        <v>794</v>
      </c>
      <c r="R203" t="s">
        <v>794</v>
      </c>
      <c r="S203" t="s">
        <v>794</v>
      </c>
      <c r="T203" t="s">
        <v>794</v>
      </c>
      <c r="U203" t="s">
        <v>794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 t="s">
        <v>794</v>
      </c>
      <c r="AE203" t="s">
        <v>794</v>
      </c>
      <c r="AF203" t="s">
        <v>794</v>
      </c>
      <c r="AG203">
        <v>2</v>
      </c>
      <c r="AH203" t="s">
        <v>794</v>
      </c>
      <c r="AI203" t="s">
        <v>794</v>
      </c>
      <c r="AJ203" t="s">
        <v>794</v>
      </c>
      <c r="AK203" t="s">
        <v>794</v>
      </c>
      <c r="AL203" t="s">
        <v>794</v>
      </c>
      <c r="AM203" t="s">
        <v>794</v>
      </c>
      <c r="AN203" t="s">
        <v>794</v>
      </c>
      <c r="AP203">
        <v>0</v>
      </c>
      <c r="AQ203">
        <v>0</v>
      </c>
      <c r="AR203">
        <v>0</v>
      </c>
    </row>
    <row r="204" spans="1:44">
      <c r="A204" t="s">
        <v>85</v>
      </c>
      <c r="B204" t="s">
        <v>299</v>
      </c>
      <c r="C204">
        <v>115</v>
      </c>
      <c r="D204" t="s">
        <v>2719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794</v>
      </c>
      <c r="O204" t="s">
        <v>794</v>
      </c>
      <c r="P204" t="s">
        <v>794</v>
      </c>
      <c r="Q204" t="s">
        <v>794</v>
      </c>
      <c r="R204" t="s">
        <v>794</v>
      </c>
      <c r="S204" t="s">
        <v>794</v>
      </c>
      <c r="T204" t="s">
        <v>794</v>
      </c>
      <c r="U204" t="s">
        <v>794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 t="s">
        <v>794</v>
      </c>
      <c r="AE204" t="s">
        <v>794</v>
      </c>
      <c r="AF204" t="s">
        <v>794</v>
      </c>
      <c r="AG204">
        <v>1</v>
      </c>
      <c r="AH204" t="s">
        <v>794</v>
      </c>
      <c r="AI204" t="s">
        <v>794</v>
      </c>
      <c r="AJ204" t="s">
        <v>794</v>
      </c>
      <c r="AK204" t="s">
        <v>794</v>
      </c>
      <c r="AL204" t="s">
        <v>794</v>
      </c>
      <c r="AM204" t="s">
        <v>794</v>
      </c>
      <c r="AN204" t="s">
        <v>794</v>
      </c>
      <c r="AP204">
        <v>0</v>
      </c>
      <c r="AQ204">
        <v>0</v>
      </c>
      <c r="AR204">
        <v>0</v>
      </c>
    </row>
    <row r="205" spans="1:44">
      <c r="A205" t="s">
        <v>79</v>
      </c>
      <c r="B205" t="s">
        <v>300</v>
      </c>
      <c r="C205">
        <v>500</v>
      </c>
      <c r="D205" t="s">
        <v>2719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N205" t="s">
        <v>794</v>
      </c>
      <c r="O205" t="s">
        <v>794</v>
      </c>
      <c r="P205" t="s">
        <v>794</v>
      </c>
      <c r="Q205" t="s">
        <v>794</v>
      </c>
      <c r="R205" t="s">
        <v>794</v>
      </c>
      <c r="S205" t="s">
        <v>794</v>
      </c>
      <c r="T205" t="s">
        <v>794</v>
      </c>
      <c r="U205" t="s">
        <v>794</v>
      </c>
      <c r="W205">
        <v>0</v>
      </c>
      <c r="X205">
        <v>0</v>
      </c>
      <c r="Y205">
        <v>0</v>
      </c>
      <c r="Z205">
        <v>0</v>
      </c>
      <c r="AB205">
        <v>0</v>
      </c>
      <c r="AC205">
        <v>10</v>
      </c>
      <c r="AD205" t="s">
        <v>794</v>
      </c>
      <c r="AE205" t="s">
        <v>794</v>
      </c>
      <c r="AF205" t="s">
        <v>794</v>
      </c>
      <c r="AG205">
        <v>2</v>
      </c>
      <c r="AH205" t="s">
        <v>794</v>
      </c>
      <c r="AI205" t="s">
        <v>794</v>
      </c>
      <c r="AJ205" t="s">
        <v>794</v>
      </c>
      <c r="AK205" t="s">
        <v>794</v>
      </c>
      <c r="AL205" t="s">
        <v>794</v>
      </c>
      <c r="AM205" t="s">
        <v>794</v>
      </c>
      <c r="AN205" t="s">
        <v>794</v>
      </c>
      <c r="AP205">
        <v>185</v>
      </c>
      <c r="AQ205">
        <v>0</v>
      </c>
      <c r="AR205">
        <v>185</v>
      </c>
    </row>
    <row r="206" spans="1:44">
      <c r="A206" t="s">
        <v>81</v>
      </c>
      <c r="B206" t="s">
        <v>301</v>
      </c>
      <c r="C206">
        <v>115</v>
      </c>
      <c r="D206" t="s">
        <v>2719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794</v>
      </c>
      <c r="O206" t="s">
        <v>794</v>
      </c>
      <c r="P206" t="s">
        <v>794</v>
      </c>
      <c r="Q206" t="s">
        <v>794</v>
      </c>
      <c r="R206" t="s">
        <v>794</v>
      </c>
      <c r="S206" t="s">
        <v>794</v>
      </c>
      <c r="T206" t="s">
        <v>794</v>
      </c>
      <c r="U206" t="s">
        <v>794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794</v>
      </c>
      <c r="AE206" t="s">
        <v>794</v>
      </c>
      <c r="AF206" t="s">
        <v>794</v>
      </c>
      <c r="AG206">
        <v>2</v>
      </c>
      <c r="AH206" t="s">
        <v>794</v>
      </c>
      <c r="AI206" t="s">
        <v>794</v>
      </c>
      <c r="AJ206" t="s">
        <v>794</v>
      </c>
      <c r="AK206" t="s">
        <v>794</v>
      </c>
      <c r="AL206" t="s">
        <v>794</v>
      </c>
      <c r="AM206" t="s">
        <v>794</v>
      </c>
      <c r="AN206" t="s">
        <v>794</v>
      </c>
      <c r="AP206">
        <v>0</v>
      </c>
      <c r="AQ206">
        <v>0</v>
      </c>
      <c r="AR206">
        <v>0</v>
      </c>
    </row>
    <row r="207" spans="1:44">
      <c r="A207" t="s">
        <v>83</v>
      </c>
      <c r="B207" t="s">
        <v>302</v>
      </c>
      <c r="C207">
        <v>230</v>
      </c>
      <c r="D207" t="s">
        <v>2719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794</v>
      </c>
      <c r="O207" t="s">
        <v>794</v>
      </c>
      <c r="P207" t="s">
        <v>794</v>
      </c>
      <c r="Q207" t="s">
        <v>794</v>
      </c>
      <c r="R207" t="s">
        <v>794</v>
      </c>
      <c r="S207" t="s">
        <v>794</v>
      </c>
      <c r="T207" t="s">
        <v>794</v>
      </c>
      <c r="U207" t="s">
        <v>794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 t="s">
        <v>794</v>
      </c>
      <c r="AE207" t="s">
        <v>794</v>
      </c>
      <c r="AF207" t="s">
        <v>794</v>
      </c>
      <c r="AG207">
        <v>1</v>
      </c>
      <c r="AH207" t="s">
        <v>794</v>
      </c>
      <c r="AI207" t="s">
        <v>794</v>
      </c>
      <c r="AJ207" t="s">
        <v>794</v>
      </c>
      <c r="AK207" t="s">
        <v>794</v>
      </c>
      <c r="AL207" t="s">
        <v>794</v>
      </c>
      <c r="AM207" t="s">
        <v>794</v>
      </c>
      <c r="AN207" t="s">
        <v>794</v>
      </c>
      <c r="AP207">
        <v>0</v>
      </c>
      <c r="AQ207">
        <v>0</v>
      </c>
      <c r="AR207">
        <v>0</v>
      </c>
    </row>
    <row r="208" spans="1:44">
      <c r="A208" t="s">
        <v>83</v>
      </c>
      <c r="B208" t="s">
        <v>303</v>
      </c>
      <c r="C208">
        <v>230</v>
      </c>
      <c r="D208" s="392" t="s">
        <v>2737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794</v>
      </c>
      <c r="O208" t="s">
        <v>794</v>
      </c>
      <c r="P208" t="s">
        <v>794</v>
      </c>
      <c r="Q208" t="s">
        <v>794</v>
      </c>
      <c r="R208" t="s">
        <v>794</v>
      </c>
      <c r="S208" t="s">
        <v>794</v>
      </c>
      <c r="T208" t="s">
        <v>794</v>
      </c>
      <c r="U208" t="s">
        <v>794</v>
      </c>
      <c r="W208">
        <v>200</v>
      </c>
      <c r="X208">
        <v>0</v>
      </c>
      <c r="Y208">
        <v>0</v>
      </c>
      <c r="Z208">
        <v>0</v>
      </c>
      <c r="AB208">
        <v>200</v>
      </c>
      <c r="AC208">
        <v>10</v>
      </c>
      <c r="AD208">
        <v>2</v>
      </c>
      <c r="AE208">
        <v>1</v>
      </c>
      <c r="AF208">
        <v>1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79</v>
      </c>
      <c r="B209" t="s">
        <v>304</v>
      </c>
      <c r="C209">
        <v>60</v>
      </c>
      <c r="D209" t="s">
        <v>2719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794</v>
      </c>
      <c r="O209" t="s">
        <v>794</v>
      </c>
      <c r="P209" t="s">
        <v>794</v>
      </c>
      <c r="Q209" t="s">
        <v>794</v>
      </c>
      <c r="R209" t="s">
        <v>794</v>
      </c>
      <c r="S209" t="s">
        <v>794</v>
      </c>
      <c r="T209" t="s">
        <v>794</v>
      </c>
      <c r="U209" t="s">
        <v>794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 t="s">
        <v>794</v>
      </c>
      <c r="AE209" t="s">
        <v>794</v>
      </c>
      <c r="AF209" t="s">
        <v>794</v>
      </c>
      <c r="AG209">
        <v>2</v>
      </c>
      <c r="AH209" t="s">
        <v>794</v>
      </c>
      <c r="AI209" t="s">
        <v>794</v>
      </c>
      <c r="AJ209" t="s">
        <v>794</v>
      </c>
      <c r="AK209" t="s">
        <v>794</v>
      </c>
      <c r="AL209" t="s">
        <v>794</v>
      </c>
      <c r="AM209" t="s">
        <v>794</v>
      </c>
      <c r="AN209" t="s">
        <v>794</v>
      </c>
      <c r="AP209">
        <v>0</v>
      </c>
      <c r="AQ209">
        <v>0</v>
      </c>
      <c r="AR209">
        <v>0</v>
      </c>
    </row>
    <row r="210" spans="1:54">
      <c r="A210" t="s">
        <v>81</v>
      </c>
      <c r="B210" t="s">
        <v>305</v>
      </c>
      <c r="C210">
        <v>115</v>
      </c>
      <c r="D210" t="s">
        <v>2719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794</v>
      </c>
      <c r="O210" t="s">
        <v>794</v>
      </c>
      <c r="P210" t="s">
        <v>794</v>
      </c>
      <c r="Q210" t="s">
        <v>794</v>
      </c>
      <c r="R210" t="s">
        <v>794</v>
      </c>
      <c r="S210" t="s">
        <v>794</v>
      </c>
      <c r="T210" t="s">
        <v>794</v>
      </c>
      <c r="U210" t="s">
        <v>794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 t="s">
        <v>794</v>
      </c>
      <c r="AE210" t="s">
        <v>794</v>
      </c>
      <c r="AF210" t="s">
        <v>794</v>
      </c>
      <c r="AG210">
        <v>2</v>
      </c>
      <c r="AH210" t="s">
        <v>794</v>
      </c>
      <c r="AI210" t="s">
        <v>794</v>
      </c>
      <c r="AJ210" t="s">
        <v>794</v>
      </c>
      <c r="AK210" t="s">
        <v>794</v>
      </c>
      <c r="AL210" t="s">
        <v>794</v>
      </c>
      <c r="AM210" t="s">
        <v>794</v>
      </c>
      <c r="AN210" t="s">
        <v>794</v>
      </c>
      <c r="AP210">
        <v>0</v>
      </c>
      <c r="AQ210">
        <v>0</v>
      </c>
      <c r="AR210">
        <v>0</v>
      </c>
    </row>
    <row r="211" spans="1:54">
      <c r="A211" t="s">
        <v>81</v>
      </c>
      <c r="B211" t="s">
        <v>306</v>
      </c>
      <c r="C211">
        <v>115</v>
      </c>
      <c r="D211" t="s">
        <v>2719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794</v>
      </c>
      <c r="O211" t="s">
        <v>794</v>
      </c>
      <c r="P211" t="s">
        <v>794</v>
      </c>
      <c r="Q211" t="s">
        <v>794</v>
      </c>
      <c r="R211" t="s">
        <v>794</v>
      </c>
      <c r="S211" t="s">
        <v>794</v>
      </c>
      <c r="T211" t="s">
        <v>794</v>
      </c>
      <c r="U211" t="s">
        <v>794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 t="s">
        <v>794</v>
      </c>
      <c r="AE211" t="s">
        <v>794</v>
      </c>
      <c r="AF211" t="s">
        <v>794</v>
      </c>
      <c r="AG211">
        <v>2</v>
      </c>
      <c r="AH211" t="s">
        <v>794</v>
      </c>
      <c r="AI211" t="s">
        <v>794</v>
      </c>
      <c r="AJ211" t="s">
        <v>794</v>
      </c>
      <c r="AK211" t="s">
        <v>794</v>
      </c>
      <c r="AL211" t="s">
        <v>794</v>
      </c>
      <c r="AM211" t="s">
        <v>794</v>
      </c>
      <c r="AN211" t="s">
        <v>794</v>
      </c>
      <c r="AP211">
        <v>0</v>
      </c>
      <c r="AQ211">
        <v>0</v>
      </c>
      <c r="AR211">
        <v>0</v>
      </c>
    </row>
    <row r="212" spans="1:54">
      <c r="A212" t="s">
        <v>81</v>
      </c>
      <c r="B212" t="s">
        <v>307</v>
      </c>
      <c r="C212">
        <v>60</v>
      </c>
      <c r="D212" t="s">
        <v>2719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794</v>
      </c>
      <c r="O212" t="s">
        <v>794</v>
      </c>
      <c r="P212" t="s">
        <v>794</v>
      </c>
      <c r="Q212" t="s">
        <v>794</v>
      </c>
      <c r="R212" t="s">
        <v>794</v>
      </c>
      <c r="S212" t="s">
        <v>794</v>
      </c>
      <c r="T212" t="s">
        <v>794</v>
      </c>
      <c r="U212" t="s">
        <v>794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 t="s">
        <v>794</v>
      </c>
      <c r="AE212" t="s">
        <v>794</v>
      </c>
      <c r="AF212" t="s">
        <v>794</v>
      </c>
      <c r="AG212">
        <v>1</v>
      </c>
      <c r="AH212" t="s">
        <v>794</v>
      </c>
      <c r="AI212" t="s">
        <v>794</v>
      </c>
      <c r="AJ212" t="s">
        <v>794</v>
      </c>
      <c r="AK212" t="s">
        <v>794</v>
      </c>
      <c r="AL212" t="s">
        <v>794</v>
      </c>
      <c r="AM212" t="s">
        <v>794</v>
      </c>
      <c r="AN212" t="s">
        <v>794</v>
      </c>
      <c r="AP212">
        <v>0</v>
      </c>
      <c r="AQ212">
        <v>0</v>
      </c>
      <c r="AR212">
        <v>0</v>
      </c>
    </row>
    <row r="213" spans="1:54">
      <c r="A213" t="s">
        <v>81</v>
      </c>
      <c r="B213" t="s">
        <v>308</v>
      </c>
      <c r="C213">
        <v>115</v>
      </c>
      <c r="D213" t="s">
        <v>2719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794</v>
      </c>
      <c r="O213" t="s">
        <v>794</v>
      </c>
      <c r="P213" t="s">
        <v>794</v>
      </c>
      <c r="Q213" t="s">
        <v>794</v>
      </c>
      <c r="R213" t="s">
        <v>794</v>
      </c>
      <c r="S213" t="s">
        <v>794</v>
      </c>
      <c r="T213" t="s">
        <v>794</v>
      </c>
      <c r="U213" t="s">
        <v>794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 t="s">
        <v>794</v>
      </c>
      <c r="AE213" t="s">
        <v>794</v>
      </c>
      <c r="AF213" t="s">
        <v>794</v>
      </c>
      <c r="AG213">
        <v>2</v>
      </c>
      <c r="AH213" t="s">
        <v>794</v>
      </c>
      <c r="AI213" t="s">
        <v>794</v>
      </c>
      <c r="AJ213" t="s">
        <v>794</v>
      </c>
      <c r="AK213" t="s">
        <v>794</v>
      </c>
      <c r="AL213" t="s">
        <v>794</v>
      </c>
      <c r="AM213" t="s">
        <v>794</v>
      </c>
      <c r="AN213" t="s">
        <v>794</v>
      </c>
      <c r="AP213">
        <v>0</v>
      </c>
      <c r="AQ213">
        <v>0</v>
      </c>
      <c r="AR213">
        <v>0</v>
      </c>
    </row>
    <row r="214" spans="1:54">
      <c r="A214" t="s">
        <v>79</v>
      </c>
      <c r="B214" t="s">
        <v>309</v>
      </c>
      <c r="C214">
        <v>115</v>
      </c>
      <c r="D214" t="s">
        <v>309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794</v>
      </c>
      <c r="O214" t="s">
        <v>794</v>
      </c>
      <c r="P214" t="s">
        <v>794</v>
      </c>
      <c r="Q214" t="s">
        <v>794</v>
      </c>
      <c r="R214" t="s">
        <v>794</v>
      </c>
      <c r="S214" t="s">
        <v>794</v>
      </c>
      <c r="T214" t="s">
        <v>794</v>
      </c>
      <c r="U214" t="s">
        <v>794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3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79</v>
      </c>
      <c r="B215" t="s">
        <v>309</v>
      </c>
      <c r="C215">
        <v>230</v>
      </c>
      <c r="D215" t="s">
        <v>309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794</v>
      </c>
      <c r="O215" t="s">
        <v>794</v>
      </c>
      <c r="P215" t="s">
        <v>794</v>
      </c>
      <c r="Q215" t="s">
        <v>794</v>
      </c>
      <c r="R215" t="s">
        <v>794</v>
      </c>
      <c r="S215" t="s">
        <v>794</v>
      </c>
      <c r="T215" t="s">
        <v>794</v>
      </c>
      <c r="U215" t="s">
        <v>794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3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2693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79</v>
      </c>
      <c r="B216" t="s">
        <v>309</v>
      </c>
      <c r="C216">
        <v>60</v>
      </c>
      <c r="D216" t="s">
        <v>309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794</v>
      </c>
      <c r="O216" t="s">
        <v>794</v>
      </c>
      <c r="P216" t="s">
        <v>794</v>
      </c>
      <c r="Q216" t="s">
        <v>794</v>
      </c>
      <c r="R216" t="s">
        <v>794</v>
      </c>
      <c r="S216" t="s">
        <v>794</v>
      </c>
      <c r="T216" t="s">
        <v>794</v>
      </c>
      <c r="U216" t="s">
        <v>794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3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5</v>
      </c>
      <c r="B217" t="s">
        <v>310</v>
      </c>
      <c r="C217">
        <v>115</v>
      </c>
      <c r="D217" t="s">
        <v>2719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794</v>
      </c>
      <c r="O217" t="s">
        <v>794</v>
      </c>
      <c r="P217" t="s">
        <v>794</v>
      </c>
      <c r="Q217" t="s">
        <v>794</v>
      </c>
      <c r="R217" t="s">
        <v>794</v>
      </c>
      <c r="S217" t="s">
        <v>794</v>
      </c>
      <c r="T217" t="s">
        <v>794</v>
      </c>
      <c r="U217" t="s">
        <v>794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 t="s">
        <v>794</v>
      </c>
      <c r="AE217" t="s">
        <v>794</v>
      </c>
      <c r="AF217" t="s">
        <v>794</v>
      </c>
      <c r="AG217">
        <v>1</v>
      </c>
      <c r="AH217" t="s">
        <v>794</v>
      </c>
      <c r="AI217" t="s">
        <v>794</v>
      </c>
      <c r="AJ217" t="s">
        <v>794</v>
      </c>
      <c r="AK217" t="s">
        <v>794</v>
      </c>
      <c r="AL217" t="s">
        <v>794</v>
      </c>
      <c r="AM217" t="s">
        <v>794</v>
      </c>
      <c r="AN217" t="s">
        <v>794</v>
      </c>
      <c r="AP217">
        <v>0</v>
      </c>
      <c r="AQ217">
        <v>0</v>
      </c>
      <c r="AR217">
        <v>0</v>
      </c>
    </row>
    <row r="218" spans="1:54">
      <c r="A218" t="s">
        <v>83</v>
      </c>
      <c r="B218" t="s">
        <v>311</v>
      </c>
      <c r="C218">
        <v>230</v>
      </c>
      <c r="D218" t="s">
        <v>311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794</v>
      </c>
      <c r="O218" t="s">
        <v>794</v>
      </c>
      <c r="P218" t="s">
        <v>794</v>
      </c>
      <c r="Q218" t="s">
        <v>794</v>
      </c>
      <c r="R218" t="s">
        <v>794</v>
      </c>
      <c r="S218" t="s">
        <v>794</v>
      </c>
      <c r="T218" t="s">
        <v>794</v>
      </c>
      <c r="U218" t="s">
        <v>794</v>
      </c>
      <c r="W218">
        <v>166</v>
      </c>
      <c r="X218">
        <v>477.5</v>
      </c>
      <c r="Y218">
        <v>143.5</v>
      </c>
      <c r="Z218">
        <v>0</v>
      </c>
      <c r="AB218">
        <v>500</v>
      </c>
      <c r="AC218">
        <v>15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3</v>
      </c>
      <c r="B219" t="s">
        <v>311</v>
      </c>
      <c r="C219">
        <v>500</v>
      </c>
      <c r="D219" t="s">
        <v>311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794</v>
      </c>
      <c r="O219" t="s">
        <v>794</v>
      </c>
      <c r="P219" t="s">
        <v>794</v>
      </c>
      <c r="Q219" t="s">
        <v>794</v>
      </c>
      <c r="R219" t="s">
        <v>794</v>
      </c>
      <c r="S219" t="s">
        <v>794</v>
      </c>
      <c r="T219" t="s">
        <v>794</v>
      </c>
      <c r="U219" t="s">
        <v>794</v>
      </c>
      <c r="W219">
        <v>0</v>
      </c>
      <c r="X219">
        <v>0</v>
      </c>
      <c r="Y219">
        <v>0</v>
      </c>
      <c r="Z219">
        <v>0</v>
      </c>
      <c r="AB219">
        <v>0</v>
      </c>
      <c r="AC219">
        <v>10</v>
      </c>
      <c r="AD219">
        <v>2</v>
      </c>
      <c r="AE219">
        <v>1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79</v>
      </c>
      <c r="B220" t="s">
        <v>312</v>
      </c>
      <c r="C220">
        <v>230</v>
      </c>
      <c r="D220" s="392" t="s">
        <v>2693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794</v>
      </c>
      <c r="O220" t="s">
        <v>794</v>
      </c>
      <c r="P220" t="s">
        <v>794</v>
      </c>
      <c r="Q220" t="s">
        <v>794</v>
      </c>
      <c r="R220" t="s">
        <v>794</v>
      </c>
      <c r="S220" t="s">
        <v>794</v>
      </c>
      <c r="T220" t="s">
        <v>794</v>
      </c>
      <c r="U220" t="s">
        <v>794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79</v>
      </c>
      <c r="B221" t="s">
        <v>313</v>
      </c>
      <c r="C221">
        <v>230</v>
      </c>
      <c r="D221" s="392" t="s">
        <v>2693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794</v>
      </c>
      <c r="O221" t="s">
        <v>794</v>
      </c>
      <c r="P221" t="s">
        <v>794</v>
      </c>
      <c r="Q221" t="s">
        <v>794</v>
      </c>
      <c r="R221" t="s">
        <v>794</v>
      </c>
      <c r="S221" t="s">
        <v>794</v>
      </c>
      <c r="T221" t="s">
        <v>794</v>
      </c>
      <c r="U221" t="s">
        <v>794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2693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79</v>
      </c>
      <c r="B222" t="s">
        <v>314</v>
      </c>
      <c r="C222">
        <v>115</v>
      </c>
      <c r="D222" s="392" t="s">
        <v>2693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794</v>
      </c>
      <c r="O222" t="s">
        <v>794</v>
      </c>
      <c r="P222" t="s">
        <v>794</v>
      </c>
      <c r="Q222" t="s">
        <v>794</v>
      </c>
      <c r="R222" t="s">
        <v>794</v>
      </c>
      <c r="S222" t="s">
        <v>794</v>
      </c>
      <c r="T222" t="s">
        <v>794</v>
      </c>
      <c r="U222" t="s">
        <v>794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79</v>
      </c>
      <c r="B223" t="s">
        <v>315</v>
      </c>
      <c r="C223">
        <v>230</v>
      </c>
      <c r="D223" t="s">
        <v>315</v>
      </c>
      <c r="E223">
        <v>2</v>
      </c>
      <c r="G223">
        <v>120</v>
      </c>
      <c r="H223">
        <v>0</v>
      </c>
      <c r="I223">
        <v>0</v>
      </c>
      <c r="J223">
        <v>0</v>
      </c>
      <c r="L223">
        <v>120</v>
      </c>
      <c r="M223">
        <v>10</v>
      </c>
      <c r="N223">
        <v>5</v>
      </c>
      <c r="O223">
        <v>5</v>
      </c>
      <c r="P223">
        <v>5</v>
      </c>
      <c r="Q223">
        <v>5</v>
      </c>
      <c r="R223">
        <v>5</v>
      </c>
      <c r="S223">
        <v>5</v>
      </c>
      <c r="T223">
        <v>5</v>
      </c>
      <c r="U223">
        <v>5</v>
      </c>
      <c r="W223">
        <v>0</v>
      </c>
      <c r="X223">
        <v>0</v>
      </c>
      <c r="Y223">
        <v>0</v>
      </c>
      <c r="Z223">
        <v>0</v>
      </c>
      <c r="AB223">
        <v>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79</v>
      </c>
      <c r="B224" t="s">
        <v>315</v>
      </c>
      <c r="C224">
        <v>60</v>
      </c>
      <c r="D224" t="s">
        <v>315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N224" t="s">
        <v>794</v>
      </c>
      <c r="O224" t="s">
        <v>794</v>
      </c>
      <c r="P224" t="s">
        <v>794</v>
      </c>
      <c r="Q224" t="s">
        <v>794</v>
      </c>
      <c r="R224" t="s">
        <v>794</v>
      </c>
      <c r="S224" t="s">
        <v>794</v>
      </c>
      <c r="T224" t="s">
        <v>794</v>
      </c>
      <c r="U224" t="s">
        <v>794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79</v>
      </c>
      <c r="B225" t="s">
        <v>316</v>
      </c>
      <c r="C225">
        <v>115</v>
      </c>
      <c r="D225" t="s">
        <v>316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N225" t="s">
        <v>794</v>
      </c>
      <c r="O225" t="s">
        <v>794</v>
      </c>
      <c r="P225" t="s">
        <v>794</v>
      </c>
      <c r="Q225" t="s">
        <v>794</v>
      </c>
      <c r="R225" t="s">
        <v>794</v>
      </c>
      <c r="S225" t="s">
        <v>794</v>
      </c>
      <c r="T225" t="s">
        <v>794</v>
      </c>
      <c r="U225" t="s">
        <v>794</v>
      </c>
      <c r="W225">
        <v>0</v>
      </c>
      <c r="X225">
        <v>150</v>
      </c>
      <c r="Y225">
        <v>0</v>
      </c>
      <c r="Z225">
        <v>0</v>
      </c>
      <c r="AB225">
        <v>150</v>
      </c>
      <c r="AC225">
        <v>10</v>
      </c>
      <c r="AD225">
        <v>1</v>
      </c>
      <c r="AE225">
        <v>4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79</v>
      </c>
      <c r="B226" t="s">
        <v>316</v>
      </c>
      <c r="C226">
        <v>230</v>
      </c>
      <c r="D226" t="s">
        <v>316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4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40</v>
      </c>
      <c r="AQ226">
        <v>0</v>
      </c>
      <c r="AR226">
        <v>40</v>
      </c>
    </row>
    <row r="227" spans="1:44">
      <c r="A227" t="s">
        <v>87</v>
      </c>
      <c r="B227" t="s">
        <v>317</v>
      </c>
      <c r="C227">
        <v>230</v>
      </c>
      <c r="D227" t="s">
        <v>317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794</v>
      </c>
      <c r="O227" t="s">
        <v>794</v>
      </c>
      <c r="P227" t="s">
        <v>794</v>
      </c>
      <c r="Q227" t="s">
        <v>794</v>
      </c>
      <c r="R227" t="s">
        <v>794</v>
      </c>
      <c r="S227" t="s">
        <v>794</v>
      </c>
      <c r="T227" t="s">
        <v>794</v>
      </c>
      <c r="U227" t="s">
        <v>794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89</v>
      </c>
      <c r="B228" t="s">
        <v>318</v>
      </c>
      <c r="C228">
        <v>230</v>
      </c>
      <c r="D228" t="s">
        <v>318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794</v>
      </c>
      <c r="O228" t="s">
        <v>794</v>
      </c>
      <c r="P228" t="s">
        <v>794</v>
      </c>
      <c r="Q228" t="s">
        <v>794</v>
      </c>
      <c r="R228" t="s">
        <v>794</v>
      </c>
      <c r="S228" t="s">
        <v>794</v>
      </c>
      <c r="T228" t="s">
        <v>794</v>
      </c>
      <c r="U228" t="s">
        <v>794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5</v>
      </c>
      <c r="B229" t="s">
        <v>319</v>
      </c>
      <c r="C229">
        <v>115</v>
      </c>
      <c r="D229" t="s">
        <v>319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794</v>
      </c>
      <c r="O229" t="s">
        <v>794</v>
      </c>
      <c r="P229" t="s">
        <v>794</v>
      </c>
      <c r="Q229" t="s">
        <v>794</v>
      </c>
      <c r="R229" t="s">
        <v>794</v>
      </c>
      <c r="S229" t="s">
        <v>794</v>
      </c>
      <c r="T229" t="s">
        <v>794</v>
      </c>
      <c r="U229" t="s">
        <v>794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89</v>
      </c>
      <c r="B230" t="s">
        <v>320</v>
      </c>
      <c r="C230">
        <v>230</v>
      </c>
      <c r="D230" t="s">
        <v>320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794</v>
      </c>
      <c r="O230" t="s">
        <v>794</v>
      </c>
      <c r="P230" t="s">
        <v>794</v>
      </c>
      <c r="Q230" t="s">
        <v>794</v>
      </c>
      <c r="R230" t="s">
        <v>794</v>
      </c>
      <c r="S230" t="s">
        <v>794</v>
      </c>
      <c r="T230" t="s">
        <v>794</v>
      </c>
      <c r="U230" t="s">
        <v>794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2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79</v>
      </c>
      <c r="B231" t="s">
        <v>321</v>
      </c>
      <c r="C231">
        <v>115</v>
      </c>
      <c r="D231" t="s">
        <v>321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794</v>
      </c>
      <c r="O231" t="s">
        <v>794</v>
      </c>
      <c r="P231" t="s">
        <v>794</v>
      </c>
      <c r="Q231" t="s">
        <v>794</v>
      </c>
      <c r="R231" t="s">
        <v>794</v>
      </c>
      <c r="S231" t="s">
        <v>794</v>
      </c>
      <c r="T231" t="s">
        <v>794</v>
      </c>
      <c r="U231" t="s">
        <v>794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98</v>
      </c>
      <c r="B232" t="s">
        <v>322</v>
      </c>
      <c r="C232">
        <v>69</v>
      </c>
      <c r="D232" t="s">
        <v>2719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794</v>
      </c>
      <c r="O232" t="s">
        <v>794</v>
      </c>
      <c r="P232" t="s">
        <v>794</v>
      </c>
      <c r="Q232" t="s">
        <v>794</v>
      </c>
      <c r="R232" t="s">
        <v>794</v>
      </c>
      <c r="S232" t="s">
        <v>794</v>
      </c>
      <c r="T232" t="s">
        <v>794</v>
      </c>
      <c r="U232" t="s">
        <v>794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 t="s">
        <v>794</v>
      </c>
      <c r="AE232" t="s">
        <v>794</v>
      </c>
      <c r="AF232" t="s">
        <v>794</v>
      </c>
      <c r="AG232">
        <v>2</v>
      </c>
      <c r="AH232" t="s">
        <v>794</v>
      </c>
      <c r="AI232" t="s">
        <v>794</v>
      </c>
      <c r="AJ232" t="s">
        <v>794</v>
      </c>
      <c r="AK232" t="s">
        <v>794</v>
      </c>
      <c r="AL232" t="s">
        <v>794</v>
      </c>
      <c r="AM232" t="s">
        <v>794</v>
      </c>
      <c r="AN232" t="s">
        <v>794</v>
      </c>
      <c r="AP232">
        <v>0</v>
      </c>
      <c r="AQ232">
        <v>0</v>
      </c>
      <c r="AR232">
        <v>0</v>
      </c>
    </row>
    <row r="233" spans="1:44">
      <c r="A233" t="s">
        <v>81</v>
      </c>
      <c r="B233" t="s">
        <v>323</v>
      </c>
      <c r="C233">
        <v>115</v>
      </c>
      <c r="D233" t="s">
        <v>2719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794</v>
      </c>
      <c r="O233" t="s">
        <v>794</v>
      </c>
      <c r="P233" t="s">
        <v>794</v>
      </c>
      <c r="Q233" t="s">
        <v>794</v>
      </c>
      <c r="R233" t="s">
        <v>794</v>
      </c>
      <c r="S233" t="s">
        <v>794</v>
      </c>
      <c r="T233" t="s">
        <v>794</v>
      </c>
      <c r="U233" t="s">
        <v>794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 t="s">
        <v>794</v>
      </c>
      <c r="AE233" t="s">
        <v>794</v>
      </c>
      <c r="AF233" t="s">
        <v>794</v>
      </c>
      <c r="AG233">
        <v>2</v>
      </c>
      <c r="AH233" t="s">
        <v>794</v>
      </c>
      <c r="AI233" t="s">
        <v>794</v>
      </c>
      <c r="AJ233" t="s">
        <v>794</v>
      </c>
      <c r="AK233" t="s">
        <v>794</v>
      </c>
      <c r="AL233" t="s">
        <v>794</v>
      </c>
      <c r="AM233" t="s">
        <v>794</v>
      </c>
      <c r="AN233" t="s">
        <v>794</v>
      </c>
      <c r="AP233">
        <v>0</v>
      </c>
      <c r="AQ233">
        <v>0</v>
      </c>
      <c r="AR233">
        <v>0</v>
      </c>
    </row>
    <row r="234" spans="1:44">
      <c r="A234" t="s">
        <v>81</v>
      </c>
      <c r="B234" t="s">
        <v>324</v>
      </c>
      <c r="C234">
        <v>115</v>
      </c>
      <c r="D234" t="s">
        <v>2719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794</v>
      </c>
      <c r="O234" t="s">
        <v>794</v>
      </c>
      <c r="P234" t="s">
        <v>794</v>
      </c>
      <c r="Q234" t="s">
        <v>794</v>
      </c>
      <c r="R234" t="s">
        <v>794</v>
      </c>
      <c r="S234" t="s">
        <v>794</v>
      </c>
      <c r="T234" t="s">
        <v>794</v>
      </c>
      <c r="U234" t="s">
        <v>794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 t="s">
        <v>794</v>
      </c>
      <c r="AE234" t="s">
        <v>794</v>
      </c>
      <c r="AF234" t="s">
        <v>794</v>
      </c>
      <c r="AG234">
        <v>1</v>
      </c>
      <c r="AH234" t="s">
        <v>794</v>
      </c>
      <c r="AI234" t="s">
        <v>794</v>
      </c>
      <c r="AJ234" t="s">
        <v>794</v>
      </c>
      <c r="AK234" t="s">
        <v>794</v>
      </c>
      <c r="AL234" t="s">
        <v>794</v>
      </c>
      <c r="AM234" t="s">
        <v>794</v>
      </c>
      <c r="AN234" t="s">
        <v>794</v>
      </c>
      <c r="AP234">
        <v>0</v>
      </c>
      <c r="AQ234">
        <v>0</v>
      </c>
      <c r="AR234">
        <v>0</v>
      </c>
    </row>
    <row r="235" spans="1:44">
      <c r="A235" t="s">
        <v>79</v>
      </c>
      <c r="B235" t="s">
        <v>325</v>
      </c>
      <c r="C235">
        <v>115</v>
      </c>
      <c r="D235" t="s">
        <v>2719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794</v>
      </c>
      <c r="O235" t="s">
        <v>794</v>
      </c>
      <c r="P235" t="s">
        <v>794</v>
      </c>
      <c r="Q235" t="s">
        <v>794</v>
      </c>
      <c r="R235" t="s">
        <v>794</v>
      </c>
      <c r="S235" t="s">
        <v>794</v>
      </c>
      <c r="T235" t="s">
        <v>794</v>
      </c>
      <c r="U235" t="s">
        <v>794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 t="s">
        <v>794</v>
      </c>
      <c r="AE235" t="s">
        <v>794</v>
      </c>
      <c r="AF235" t="s">
        <v>794</v>
      </c>
      <c r="AG235">
        <v>2</v>
      </c>
      <c r="AH235" t="s">
        <v>794</v>
      </c>
      <c r="AI235" t="s">
        <v>794</v>
      </c>
      <c r="AJ235" t="s">
        <v>794</v>
      </c>
      <c r="AK235" t="s">
        <v>794</v>
      </c>
      <c r="AL235" t="s">
        <v>794</v>
      </c>
      <c r="AM235" t="s">
        <v>794</v>
      </c>
      <c r="AN235" t="s">
        <v>794</v>
      </c>
      <c r="AP235">
        <v>0</v>
      </c>
      <c r="AQ235">
        <v>0</v>
      </c>
      <c r="AR235">
        <v>0</v>
      </c>
    </row>
    <row r="236" spans="1:44">
      <c r="A236" t="s">
        <v>83</v>
      </c>
      <c r="B236" t="s">
        <v>326</v>
      </c>
      <c r="C236">
        <v>230</v>
      </c>
      <c r="D236" t="s">
        <v>326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100</v>
      </c>
      <c r="X236">
        <v>0</v>
      </c>
      <c r="Y236">
        <v>0</v>
      </c>
      <c r="Z236">
        <v>0</v>
      </c>
      <c r="AB236">
        <v>100</v>
      </c>
      <c r="AC236">
        <v>10</v>
      </c>
      <c r="AD236">
        <v>1</v>
      </c>
      <c r="AE236">
        <v>2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3</v>
      </c>
      <c r="B237" t="s">
        <v>327</v>
      </c>
      <c r="C237">
        <v>115</v>
      </c>
      <c r="D237" s="392" t="s">
        <v>2738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794</v>
      </c>
      <c r="O237" t="s">
        <v>794</v>
      </c>
      <c r="P237" t="s">
        <v>794</v>
      </c>
      <c r="Q237" t="s">
        <v>794</v>
      </c>
      <c r="R237" t="s">
        <v>794</v>
      </c>
      <c r="S237" t="s">
        <v>794</v>
      </c>
      <c r="T237" t="s">
        <v>794</v>
      </c>
      <c r="U237" t="s">
        <v>794</v>
      </c>
      <c r="W237">
        <v>75</v>
      </c>
      <c r="X237">
        <v>0</v>
      </c>
      <c r="Y237">
        <v>0</v>
      </c>
      <c r="Z237">
        <v>0</v>
      </c>
      <c r="AB237">
        <v>75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79</v>
      </c>
      <c r="B238" t="s">
        <v>328</v>
      </c>
      <c r="C238">
        <v>230</v>
      </c>
      <c r="D238" t="s">
        <v>2719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 t="s">
        <v>794</v>
      </c>
      <c r="O238" t="s">
        <v>794</v>
      </c>
      <c r="P238" t="s">
        <v>794</v>
      </c>
      <c r="Q238" t="s">
        <v>794</v>
      </c>
      <c r="R238" t="s">
        <v>794</v>
      </c>
      <c r="S238" t="s">
        <v>794</v>
      </c>
      <c r="T238" t="s">
        <v>794</v>
      </c>
      <c r="U238" t="s">
        <v>794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 t="s">
        <v>794</v>
      </c>
      <c r="AE238" t="s">
        <v>794</v>
      </c>
      <c r="AF238" t="s">
        <v>794</v>
      </c>
      <c r="AG238">
        <v>2</v>
      </c>
      <c r="AH238" t="s">
        <v>794</v>
      </c>
      <c r="AI238" t="s">
        <v>794</v>
      </c>
      <c r="AJ238" t="s">
        <v>794</v>
      </c>
      <c r="AK238" t="s">
        <v>794</v>
      </c>
      <c r="AL238" t="s">
        <v>794</v>
      </c>
      <c r="AM238" t="s">
        <v>794</v>
      </c>
      <c r="AN238" t="s">
        <v>794</v>
      </c>
      <c r="AP238">
        <v>0</v>
      </c>
      <c r="AQ238">
        <v>0</v>
      </c>
      <c r="AR238">
        <v>0</v>
      </c>
    </row>
    <row r="239" spans="1:44">
      <c r="A239" t="s">
        <v>83</v>
      </c>
      <c r="B239" t="s">
        <v>329</v>
      </c>
      <c r="C239">
        <v>70</v>
      </c>
      <c r="D239" t="s">
        <v>2719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794</v>
      </c>
      <c r="O239" t="s">
        <v>794</v>
      </c>
      <c r="P239" t="s">
        <v>794</v>
      </c>
      <c r="Q239" t="s">
        <v>794</v>
      </c>
      <c r="R239" t="s">
        <v>794</v>
      </c>
      <c r="S239" t="s">
        <v>794</v>
      </c>
      <c r="T239" t="s">
        <v>794</v>
      </c>
      <c r="U239" t="s">
        <v>794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 t="s">
        <v>794</v>
      </c>
      <c r="AE239" t="s">
        <v>794</v>
      </c>
      <c r="AF239" t="s">
        <v>794</v>
      </c>
      <c r="AG239">
        <v>1</v>
      </c>
      <c r="AH239" t="s">
        <v>794</v>
      </c>
      <c r="AI239" t="s">
        <v>794</v>
      </c>
      <c r="AJ239" t="s">
        <v>794</v>
      </c>
      <c r="AK239" t="s">
        <v>794</v>
      </c>
      <c r="AL239" t="s">
        <v>794</v>
      </c>
      <c r="AM239" t="s">
        <v>794</v>
      </c>
      <c r="AN239" t="s">
        <v>794</v>
      </c>
      <c r="AP239">
        <v>0</v>
      </c>
      <c r="AQ239">
        <v>0</v>
      </c>
      <c r="AR239">
        <v>0</v>
      </c>
    </row>
    <row r="240" spans="1:44">
      <c r="A240" t="s">
        <v>83</v>
      </c>
      <c r="B240" t="s">
        <v>330</v>
      </c>
      <c r="C240">
        <v>115</v>
      </c>
      <c r="D240" s="392" t="s">
        <v>2739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794</v>
      </c>
      <c r="O240" t="s">
        <v>794</v>
      </c>
      <c r="P240" t="s">
        <v>794</v>
      </c>
      <c r="Q240" t="s">
        <v>794</v>
      </c>
      <c r="R240" t="s">
        <v>794</v>
      </c>
      <c r="S240" t="s">
        <v>794</v>
      </c>
      <c r="T240" t="s">
        <v>794</v>
      </c>
      <c r="U240" t="s">
        <v>794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3</v>
      </c>
      <c r="B241" t="s">
        <v>331</v>
      </c>
      <c r="C241">
        <v>230</v>
      </c>
      <c r="D241" t="s">
        <v>2719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794</v>
      </c>
      <c r="O241" t="s">
        <v>794</v>
      </c>
      <c r="P241" t="s">
        <v>794</v>
      </c>
      <c r="Q241" t="s">
        <v>794</v>
      </c>
      <c r="R241" t="s">
        <v>794</v>
      </c>
      <c r="S241" t="s">
        <v>794</v>
      </c>
      <c r="T241" t="s">
        <v>794</v>
      </c>
      <c r="U241" t="s">
        <v>794</v>
      </c>
      <c r="W241">
        <v>150</v>
      </c>
      <c r="X241">
        <v>0</v>
      </c>
      <c r="Y241">
        <v>0</v>
      </c>
      <c r="Z241">
        <v>0</v>
      </c>
      <c r="AB241">
        <v>150</v>
      </c>
      <c r="AC241">
        <v>10</v>
      </c>
      <c r="AD241" t="s">
        <v>794</v>
      </c>
      <c r="AE241" t="s">
        <v>794</v>
      </c>
      <c r="AF241" t="s">
        <v>794</v>
      </c>
      <c r="AG241">
        <v>2</v>
      </c>
      <c r="AH241" t="s">
        <v>794</v>
      </c>
      <c r="AI241" t="s">
        <v>794</v>
      </c>
      <c r="AJ241" t="s">
        <v>794</v>
      </c>
      <c r="AK241" t="s">
        <v>794</v>
      </c>
      <c r="AL241" t="s">
        <v>794</v>
      </c>
      <c r="AM241" t="s">
        <v>794</v>
      </c>
      <c r="AN241" t="s">
        <v>794</v>
      </c>
      <c r="AP241">
        <v>0</v>
      </c>
      <c r="AQ241">
        <v>0</v>
      </c>
      <c r="AR241">
        <v>0</v>
      </c>
    </row>
    <row r="242" spans="1:44">
      <c r="A242" t="s">
        <v>83</v>
      </c>
      <c r="B242" t="s">
        <v>332</v>
      </c>
      <c r="C242">
        <v>115</v>
      </c>
      <c r="D242" t="s">
        <v>2719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794</v>
      </c>
      <c r="O242" t="s">
        <v>794</v>
      </c>
      <c r="P242" t="s">
        <v>794</v>
      </c>
      <c r="Q242" t="s">
        <v>794</v>
      </c>
      <c r="R242" t="s">
        <v>794</v>
      </c>
      <c r="S242" t="s">
        <v>794</v>
      </c>
      <c r="T242" t="s">
        <v>794</v>
      </c>
      <c r="U242" t="s">
        <v>794</v>
      </c>
      <c r="W242">
        <v>100</v>
      </c>
      <c r="X242">
        <v>0</v>
      </c>
      <c r="Y242">
        <v>0</v>
      </c>
      <c r="Z242">
        <v>0</v>
      </c>
      <c r="AB242">
        <v>100</v>
      </c>
      <c r="AC242">
        <v>10</v>
      </c>
      <c r="AD242" t="s">
        <v>794</v>
      </c>
      <c r="AE242" t="s">
        <v>794</v>
      </c>
      <c r="AF242" t="s">
        <v>794</v>
      </c>
      <c r="AG242">
        <v>1</v>
      </c>
      <c r="AH242" t="s">
        <v>794</v>
      </c>
      <c r="AI242" t="s">
        <v>794</v>
      </c>
      <c r="AJ242" t="s">
        <v>794</v>
      </c>
      <c r="AK242" t="s">
        <v>794</v>
      </c>
      <c r="AL242" t="s">
        <v>794</v>
      </c>
      <c r="AM242" t="s">
        <v>794</v>
      </c>
      <c r="AN242" t="s">
        <v>794</v>
      </c>
      <c r="AP242">
        <v>0</v>
      </c>
      <c r="AQ242">
        <v>0</v>
      </c>
      <c r="AR242">
        <v>0</v>
      </c>
    </row>
    <row r="243" spans="1:44">
      <c r="A243" t="s">
        <v>89</v>
      </c>
      <c r="B243" t="s">
        <v>333</v>
      </c>
      <c r="C243">
        <v>230</v>
      </c>
      <c r="D243" t="s">
        <v>2740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794</v>
      </c>
      <c r="O243" t="s">
        <v>794</v>
      </c>
      <c r="P243" t="s">
        <v>794</v>
      </c>
      <c r="Q243" t="s">
        <v>794</v>
      </c>
      <c r="R243" t="s">
        <v>794</v>
      </c>
      <c r="S243" t="s">
        <v>794</v>
      </c>
      <c r="T243" t="s">
        <v>794</v>
      </c>
      <c r="U243" t="s">
        <v>794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3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79</v>
      </c>
      <c r="B244" t="s">
        <v>334</v>
      </c>
      <c r="C244">
        <v>60</v>
      </c>
      <c r="D244" t="s">
        <v>2719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794</v>
      </c>
      <c r="O244" t="s">
        <v>794</v>
      </c>
      <c r="P244" t="s">
        <v>794</v>
      </c>
      <c r="Q244" t="s">
        <v>794</v>
      </c>
      <c r="R244" t="s">
        <v>794</v>
      </c>
      <c r="S244" t="s">
        <v>794</v>
      </c>
      <c r="T244" t="s">
        <v>794</v>
      </c>
      <c r="U244" t="s">
        <v>794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 t="s">
        <v>794</v>
      </c>
      <c r="AE244" t="s">
        <v>794</v>
      </c>
      <c r="AF244" t="s">
        <v>794</v>
      </c>
      <c r="AG244">
        <v>2</v>
      </c>
      <c r="AH244" t="s">
        <v>794</v>
      </c>
      <c r="AI244" t="s">
        <v>794</v>
      </c>
      <c r="AJ244" t="s">
        <v>794</v>
      </c>
      <c r="AK244" t="s">
        <v>794</v>
      </c>
      <c r="AL244" t="s">
        <v>794</v>
      </c>
      <c r="AM244" t="s">
        <v>794</v>
      </c>
      <c r="AN244" t="s">
        <v>794</v>
      </c>
      <c r="AP244">
        <v>0</v>
      </c>
      <c r="AQ244">
        <v>0</v>
      </c>
      <c r="AR244">
        <v>0</v>
      </c>
    </row>
    <row r="245" spans="1:44">
      <c r="A245" t="s">
        <v>94</v>
      </c>
      <c r="B245" t="s">
        <v>335</v>
      </c>
      <c r="C245">
        <v>500</v>
      </c>
      <c r="D245" t="s">
        <v>335</v>
      </c>
      <c r="E245">
        <v>2</v>
      </c>
      <c r="F245" t="s">
        <v>2722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794</v>
      </c>
      <c r="O245" t="s">
        <v>794</v>
      </c>
      <c r="P245" t="s">
        <v>794</v>
      </c>
      <c r="Q245" t="s">
        <v>794</v>
      </c>
      <c r="R245" t="s">
        <v>794</v>
      </c>
      <c r="S245" t="s">
        <v>794</v>
      </c>
      <c r="T245" t="s">
        <v>794</v>
      </c>
      <c r="U245" t="s">
        <v>794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10</v>
      </c>
      <c r="AD245" t="e">
        <v>#N/A</v>
      </c>
      <c r="AE245" t="s">
        <v>794</v>
      </c>
      <c r="AF245" t="s">
        <v>794</v>
      </c>
      <c r="AG245">
        <v>2</v>
      </c>
      <c r="AH245" t="s">
        <v>794</v>
      </c>
      <c r="AI245" t="s">
        <v>794</v>
      </c>
      <c r="AJ245" t="s">
        <v>794</v>
      </c>
      <c r="AK245" t="s">
        <v>794</v>
      </c>
      <c r="AL245" t="s">
        <v>794</v>
      </c>
      <c r="AM245" t="s">
        <v>794</v>
      </c>
      <c r="AN245" t="s">
        <v>794</v>
      </c>
      <c r="AP245">
        <v>0</v>
      </c>
      <c r="AQ245">
        <v>0</v>
      </c>
      <c r="AR245">
        <v>0</v>
      </c>
    </row>
    <row r="246" spans="1:44">
      <c r="A246" t="s">
        <v>79</v>
      </c>
      <c r="B246" t="s">
        <v>336</v>
      </c>
      <c r="C246">
        <v>60</v>
      </c>
      <c r="D246" t="s">
        <v>2719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 t="s">
        <v>794</v>
      </c>
      <c r="O246" t="s">
        <v>794</v>
      </c>
      <c r="P246" t="s">
        <v>794</v>
      </c>
      <c r="Q246" t="s">
        <v>794</v>
      </c>
      <c r="R246" t="s">
        <v>794</v>
      </c>
      <c r="S246" t="s">
        <v>794</v>
      </c>
      <c r="T246" t="s">
        <v>794</v>
      </c>
      <c r="U246" t="s">
        <v>794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 t="s">
        <v>794</v>
      </c>
      <c r="AE246" t="s">
        <v>794</v>
      </c>
      <c r="AF246" t="s">
        <v>794</v>
      </c>
      <c r="AG246">
        <v>2</v>
      </c>
      <c r="AH246" t="s">
        <v>794</v>
      </c>
      <c r="AI246" t="s">
        <v>794</v>
      </c>
      <c r="AJ246" t="s">
        <v>794</v>
      </c>
      <c r="AK246" t="s">
        <v>794</v>
      </c>
      <c r="AL246" t="s">
        <v>794</v>
      </c>
      <c r="AM246" t="s">
        <v>794</v>
      </c>
      <c r="AN246" t="s">
        <v>794</v>
      </c>
      <c r="AP246">
        <v>0</v>
      </c>
      <c r="AQ246">
        <v>0</v>
      </c>
      <c r="AR246">
        <v>0</v>
      </c>
    </row>
    <row r="247" spans="1:44">
      <c r="A247" t="s">
        <v>91</v>
      </c>
      <c r="B247" t="s">
        <v>337</v>
      </c>
      <c r="C247">
        <v>115</v>
      </c>
      <c r="D247" t="s">
        <v>2719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794</v>
      </c>
      <c r="O247" t="s">
        <v>794</v>
      </c>
      <c r="P247" t="s">
        <v>794</v>
      </c>
      <c r="Q247" t="s">
        <v>794</v>
      </c>
      <c r="R247" t="s">
        <v>794</v>
      </c>
      <c r="S247" t="s">
        <v>794</v>
      </c>
      <c r="T247" t="s">
        <v>794</v>
      </c>
      <c r="U247" t="s">
        <v>794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 t="s">
        <v>794</v>
      </c>
      <c r="AE247" t="s">
        <v>794</v>
      </c>
      <c r="AF247" t="s">
        <v>794</v>
      </c>
      <c r="AG247">
        <v>2</v>
      </c>
      <c r="AH247" t="s">
        <v>794</v>
      </c>
      <c r="AI247" t="s">
        <v>794</v>
      </c>
      <c r="AJ247" t="s">
        <v>794</v>
      </c>
      <c r="AK247" t="s">
        <v>794</v>
      </c>
      <c r="AL247" t="s">
        <v>794</v>
      </c>
      <c r="AM247" t="s">
        <v>794</v>
      </c>
      <c r="AN247" t="s">
        <v>794</v>
      </c>
      <c r="AP247">
        <v>0</v>
      </c>
      <c r="AQ247">
        <v>0</v>
      </c>
      <c r="AR247">
        <v>0</v>
      </c>
    </row>
    <row r="248" spans="1:44">
      <c r="A248" t="s">
        <v>98</v>
      </c>
      <c r="B248" t="s">
        <v>338</v>
      </c>
      <c r="C248">
        <v>500</v>
      </c>
      <c r="D248" t="s">
        <v>338</v>
      </c>
      <c r="E248">
        <v>2</v>
      </c>
      <c r="F248" t="s">
        <v>2722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794</v>
      </c>
      <c r="O248" t="s">
        <v>794</v>
      </c>
      <c r="P248" t="s">
        <v>794</v>
      </c>
      <c r="Q248" t="s">
        <v>794</v>
      </c>
      <c r="R248" t="s">
        <v>794</v>
      </c>
      <c r="S248" t="s">
        <v>794</v>
      </c>
      <c r="T248" t="s">
        <v>794</v>
      </c>
      <c r="U248" t="s">
        <v>794</v>
      </c>
      <c r="W248">
        <v>5032.5</v>
      </c>
      <c r="X248">
        <v>85</v>
      </c>
      <c r="Y248">
        <v>0</v>
      </c>
      <c r="Z248">
        <v>0</v>
      </c>
      <c r="AB248">
        <v>5117.5</v>
      </c>
      <c r="AC248">
        <v>10</v>
      </c>
      <c r="AD248">
        <v>2</v>
      </c>
      <c r="AE248" t="s">
        <v>794</v>
      </c>
      <c r="AF248" t="s">
        <v>794</v>
      </c>
      <c r="AG248">
        <v>2</v>
      </c>
      <c r="AH248" t="s">
        <v>794</v>
      </c>
      <c r="AI248" t="s">
        <v>794</v>
      </c>
      <c r="AJ248" t="s">
        <v>794</v>
      </c>
      <c r="AK248" t="s">
        <v>794</v>
      </c>
      <c r="AL248" t="s">
        <v>794</v>
      </c>
      <c r="AM248" t="s">
        <v>794</v>
      </c>
      <c r="AN248" t="s">
        <v>794</v>
      </c>
      <c r="AP248">
        <v>0</v>
      </c>
      <c r="AQ248">
        <v>0</v>
      </c>
      <c r="AR248">
        <v>0</v>
      </c>
    </row>
    <row r="249" spans="1:44">
      <c r="A249" t="s">
        <v>83</v>
      </c>
      <c r="B249" t="s">
        <v>339</v>
      </c>
      <c r="C249">
        <v>230</v>
      </c>
      <c r="D249" t="s">
        <v>339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794</v>
      </c>
      <c r="O249" t="s">
        <v>794</v>
      </c>
      <c r="P249" t="s">
        <v>794</v>
      </c>
      <c r="Q249" t="s">
        <v>794</v>
      </c>
      <c r="R249" t="s">
        <v>794</v>
      </c>
      <c r="S249" t="s">
        <v>794</v>
      </c>
      <c r="T249" t="s">
        <v>794</v>
      </c>
      <c r="U249" t="s">
        <v>794</v>
      </c>
      <c r="W249">
        <v>150</v>
      </c>
      <c r="X249">
        <v>0</v>
      </c>
      <c r="Y249">
        <v>0</v>
      </c>
      <c r="Z249">
        <v>0</v>
      </c>
      <c r="AB249">
        <v>150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3</v>
      </c>
      <c r="B250" t="s">
        <v>339</v>
      </c>
      <c r="C250">
        <v>70</v>
      </c>
      <c r="D250" t="s">
        <v>339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794</v>
      </c>
      <c r="O250" t="s">
        <v>794</v>
      </c>
      <c r="P250" t="s">
        <v>794</v>
      </c>
      <c r="Q250" t="s">
        <v>794</v>
      </c>
      <c r="R250" t="s">
        <v>794</v>
      </c>
      <c r="S250" t="s">
        <v>794</v>
      </c>
      <c r="T250" t="s">
        <v>794</v>
      </c>
      <c r="U250" t="s">
        <v>794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3</v>
      </c>
      <c r="B251" t="s">
        <v>340</v>
      </c>
      <c r="C251">
        <v>115</v>
      </c>
      <c r="D251" t="s">
        <v>340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794</v>
      </c>
      <c r="O251" t="s">
        <v>794</v>
      </c>
      <c r="P251" t="s">
        <v>794</v>
      </c>
      <c r="Q251" t="s">
        <v>794</v>
      </c>
      <c r="R251" t="s">
        <v>794</v>
      </c>
      <c r="S251" t="s">
        <v>794</v>
      </c>
      <c r="T251" t="s">
        <v>794</v>
      </c>
      <c r="U251" t="s">
        <v>794</v>
      </c>
      <c r="W251">
        <v>160</v>
      </c>
      <c r="X251">
        <v>0</v>
      </c>
      <c r="Y251">
        <v>0</v>
      </c>
      <c r="Z251">
        <v>0</v>
      </c>
      <c r="AB251">
        <v>160</v>
      </c>
      <c r="AC251">
        <v>10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3</v>
      </c>
      <c r="B252" t="s">
        <v>340</v>
      </c>
      <c r="C252">
        <v>230</v>
      </c>
      <c r="D252" t="s">
        <v>340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794</v>
      </c>
      <c r="O252" t="s">
        <v>794</v>
      </c>
      <c r="P252" t="s">
        <v>794</v>
      </c>
      <c r="Q252" t="s">
        <v>794</v>
      </c>
      <c r="R252" t="s">
        <v>794</v>
      </c>
      <c r="S252" t="s">
        <v>794</v>
      </c>
      <c r="T252" t="s">
        <v>794</v>
      </c>
      <c r="U252" t="s">
        <v>794</v>
      </c>
      <c r="W252">
        <v>460</v>
      </c>
      <c r="X252">
        <v>0</v>
      </c>
      <c r="Y252">
        <v>0</v>
      </c>
      <c r="Z252">
        <v>0</v>
      </c>
      <c r="AB252">
        <v>460</v>
      </c>
      <c r="AC252">
        <v>10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3</v>
      </c>
      <c r="B253" t="s">
        <v>340</v>
      </c>
      <c r="C253">
        <v>70</v>
      </c>
      <c r="D253" t="s">
        <v>340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794</v>
      </c>
      <c r="O253" t="s">
        <v>794</v>
      </c>
      <c r="P253" t="s">
        <v>794</v>
      </c>
      <c r="Q253" t="s">
        <v>794</v>
      </c>
      <c r="R253" t="s">
        <v>794</v>
      </c>
      <c r="S253" t="s">
        <v>794</v>
      </c>
      <c r="T253" t="s">
        <v>794</v>
      </c>
      <c r="U253" t="s">
        <v>794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3</v>
      </c>
      <c r="B254" t="s">
        <v>341</v>
      </c>
      <c r="C254">
        <v>115</v>
      </c>
      <c r="D254" t="s">
        <v>2719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794</v>
      </c>
      <c r="O254" t="s">
        <v>794</v>
      </c>
      <c r="P254" t="s">
        <v>794</v>
      </c>
      <c r="Q254" t="s">
        <v>794</v>
      </c>
      <c r="R254" t="s">
        <v>794</v>
      </c>
      <c r="S254" t="s">
        <v>794</v>
      </c>
      <c r="T254" t="s">
        <v>794</v>
      </c>
      <c r="U254" t="s">
        <v>794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 t="s">
        <v>794</v>
      </c>
      <c r="AE254" t="s">
        <v>794</v>
      </c>
      <c r="AF254" t="s">
        <v>794</v>
      </c>
      <c r="AG254">
        <v>1</v>
      </c>
      <c r="AH254" t="s">
        <v>794</v>
      </c>
      <c r="AI254" t="s">
        <v>794</v>
      </c>
      <c r="AJ254" t="s">
        <v>794</v>
      </c>
      <c r="AK254" t="s">
        <v>794</v>
      </c>
      <c r="AL254" t="s">
        <v>794</v>
      </c>
      <c r="AM254" t="s">
        <v>794</v>
      </c>
      <c r="AN254" t="s">
        <v>794</v>
      </c>
      <c r="AP254">
        <v>0</v>
      </c>
      <c r="AQ254">
        <v>0</v>
      </c>
      <c r="AR254">
        <v>0</v>
      </c>
    </row>
    <row r="255" spans="1:44">
      <c r="A255" t="s">
        <v>83</v>
      </c>
      <c r="B255" t="s">
        <v>341</v>
      </c>
      <c r="C255">
        <v>230</v>
      </c>
      <c r="D255" t="s">
        <v>2719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794</v>
      </c>
      <c r="O255" t="s">
        <v>794</v>
      </c>
      <c r="P255" t="s">
        <v>794</v>
      </c>
      <c r="Q255" t="s">
        <v>794</v>
      </c>
      <c r="R255" t="s">
        <v>794</v>
      </c>
      <c r="S255" t="s">
        <v>794</v>
      </c>
      <c r="T255" t="s">
        <v>794</v>
      </c>
      <c r="U255" t="s">
        <v>794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 t="s">
        <v>794</v>
      </c>
      <c r="AE255" t="s">
        <v>794</v>
      </c>
      <c r="AF255" t="s">
        <v>794</v>
      </c>
      <c r="AG255">
        <v>1</v>
      </c>
      <c r="AH255" t="s">
        <v>794</v>
      </c>
      <c r="AI255" t="s">
        <v>794</v>
      </c>
      <c r="AJ255" t="s">
        <v>794</v>
      </c>
      <c r="AK255" t="s">
        <v>794</v>
      </c>
      <c r="AL255" t="s">
        <v>794</v>
      </c>
      <c r="AM255" t="s">
        <v>794</v>
      </c>
      <c r="AN255" t="s">
        <v>794</v>
      </c>
      <c r="AP255">
        <v>0</v>
      </c>
      <c r="AQ255">
        <v>0</v>
      </c>
      <c r="AR255">
        <v>0</v>
      </c>
    </row>
    <row r="256" spans="1:44">
      <c r="A256" t="s">
        <v>81</v>
      </c>
      <c r="B256" t="s">
        <v>342</v>
      </c>
      <c r="C256">
        <v>230</v>
      </c>
      <c r="D256" t="s">
        <v>342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794</v>
      </c>
      <c r="O256" t="s">
        <v>794</v>
      </c>
      <c r="P256" t="s">
        <v>794</v>
      </c>
      <c r="Q256" t="s">
        <v>794</v>
      </c>
      <c r="R256" t="s">
        <v>794</v>
      </c>
      <c r="S256" t="s">
        <v>794</v>
      </c>
      <c r="T256" t="s">
        <v>794</v>
      </c>
      <c r="U256" t="s">
        <v>794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10</v>
      </c>
      <c r="AD256">
        <v>1</v>
      </c>
      <c r="AE256">
        <v>3</v>
      </c>
      <c r="AF256">
        <v>1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44">
      <c r="A257" t="s">
        <v>79</v>
      </c>
      <c r="B257" t="s">
        <v>343</v>
      </c>
      <c r="C257">
        <v>115</v>
      </c>
      <c r="D257" t="s">
        <v>343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794</v>
      </c>
      <c r="O257" t="s">
        <v>794</v>
      </c>
      <c r="P257" t="s">
        <v>794</v>
      </c>
      <c r="Q257" t="s">
        <v>794</v>
      </c>
      <c r="R257" t="s">
        <v>794</v>
      </c>
      <c r="S257" t="s">
        <v>794</v>
      </c>
      <c r="T257" t="s">
        <v>794</v>
      </c>
      <c r="U257" t="s">
        <v>794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4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44">
      <c r="A258" t="s">
        <v>79</v>
      </c>
      <c r="B258" t="s">
        <v>344</v>
      </c>
      <c r="C258">
        <v>345</v>
      </c>
      <c r="D258" t="s">
        <v>344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100</v>
      </c>
      <c r="AQ258">
        <v>0</v>
      </c>
      <c r="AR258">
        <v>100</v>
      </c>
    </row>
    <row r="259" spans="1:44">
      <c r="A259" t="s">
        <v>89</v>
      </c>
      <c r="B259" t="s">
        <v>345</v>
      </c>
      <c r="C259">
        <v>230</v>
      </c>
      <c r="D259" t="s">
        <v>345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794</v>
      </c>
      <c r="O259" t="s">
        <v>794</v>
      </c>
      <c r="P259" t="s">
        <v>794</v>
      </c>
      <c r="Q259" t="s">
        <v>794</v>
      </c>
      <c r="R259" t="s">
        <v>794</v>
      </c>
      <c r="S259" t="s">
        <v>794</v>
      </c>
      <c r="T259" t="s">
        <v>794</v>
      </c>
      <c r="U259" t="s">
        <v>794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4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44">
      <c r="A260" t="s">
        <v>81</v>
      </c>
      <c r="B260" t="s">
        <v>346</v>
      </c>
      <c r="C260">
        <v>115</v>
      </c>
      <c r="D260" t="s">
        <v>346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794</v>
      </c>
      <c r="O260" t="s">
        <v>794</v>
      </c>
      <c r="P260" t="s">
        <v>794</v>
      </c>
      <c r="Q260" t="s">
        <v>794</v>
      </c>
      <c r="R260" t="s">
        <v>794</v>
      </c>
      <c r="S260" t="s">
        <v>794</v>
      </c>
      <c r="T260" t="s">
        <v>794</v>
      </c>
      <c r="U260" t="s">
        <v>794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0</v>
      </c>
      <c r="AQ260">
        <v>0</v>
      </c>
      <c r="AR260">
        <v>0</v>
      </c>
    </row>
    <row r="261" spans="1:44">
      <c r="A261" t="s">
        <v>79</v>
      </c>
      <c r="B261" t="s">
        <v>347</v>
      </c>
      <c r="C261">
        <v>115</v>
      </c>
      <c r="D261" t="s">
        <v>2719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794</v>
      </c>
      <c r="O261" t="s">
        <v>794</v>
      </c>
      <c r="P261" t="s">
        <v>794</v>
      </c>
      <c r="Q261" t="s">
        <v>794</v>
      </c>
      <c r="R261" t="s">
        <v>794</v>
      </c>
      <c r="S261" t="s">
        <v>794</v>
      </c>
      <c r="T261" t="s">
        <v>794</v>
      </c>
      <c r="U261" t="s">
        <v>794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 t="s">
        <v>794</v>
      </c>
      <c r="AE261" t="s">
        <v>794</v>
      </c>
      <c r="AF261" t="s">
        <v>794</v>
      </c>
      <c r="AG261">
        <v>2</v>
      </c>
      <c r="AH261" t="s">
        <v>794</v>
      </c>
      <c r="AI261" t="s">
        <v>794</v>
      </c>
      <c r="AJ261" t="s">
        <v>794</v>
      </c>
      <c r="AK261" t="s">
        <v>794</v>
      </c>
      <c r="AL261" t="s">
        <v>794</v>
      </c>
      <c r="AM261" t="s">
        <v>794</v>
      </c>
      <c r="AN261" t="s">
        <v>794</v>
      </c>
      <c r="AP261">
        <v>0</v>
      </c>
      <c r="AQ261">
        <v>0</v>
      </c>
      <c r="AR261">
        <v>0</v>
      </c>
    </row>
    <row r="262" spans="1:44">
      <c r="A262" t="s">
        <v>79</v>
      </c>
      <c r="B262" t="s">
        <v>348</v>
      </c>
      <c r="C262">
        <v>115</v>
      </c>
      <c r="D262" t="s">
        <v>348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794</v>
      </c>
      <c r="O262" t="s">
        <v>794</v>
      </c>
      <c r="P262" t="s">
        <v>794</v>
      </c>
      <c r="Q262" t="s">
        <v>794</v>
      </c>
      <c r="R262" t="s">
        <v>794</v>
      </c>
      <c r="S262" t="s">
        <v>794</v>
      </c>
      <c r="T262" t="s">
        <v>794</v>
      </c>
      <c r="U262" t="s">
        <v>794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2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44">
      <c r="A263" t="s">
        <v>98</v>
      </c>
      <c r="B263" t="s">
        <v>349</v>
      </c>
      <c r="C263">
        <v>500</v>
      </c>
      <c r="D263" t="s">
        <v>349</v>
      </c>
      <c r="E263">
        <v>2</v>
      </c>
      <c r="F263" t="s">
        <v>2722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794</v>
      </c>
      <c r="O263" t="s">
        <v>794</v>
      </c>
      <c r="P263" t="s">
        <v>794</v>
      </c>
      <c r="Q263" t="s">
        <v>794</v>
      </c>
      <c r="R263" t="s">
        <v>794</v>
      </c>
      <c r="S263" t="s">
        <v>794</v>
      </c>
      <c r="T263" t="s">
        <v>794</v>
      </c>
      <c r="U263" t="s">
        <v>794</v>
      </c>
      <c r="W263">
        <v>237.5</v>
      </c>
      <c r="X263">
        <v>5790.6</v>
      </c>
      <c r="Y263">
        <v>0</v>
      </c>
      <c r="Z263">
        <v>0</v>
      </c>
      <c r="AB263">
        <v>6028.1</v>
      </c>
      <c r="AC263">
        <v>10</v>
      </c>
      <c r="AD263">
        <v>2</v>
      </c>
      <c r="AE263" t="s">
        <v>794</v>
      </c>
      <c r="AF263" t="s">
        <v>794</v>
      </c>
      <c r="AG263">
        <v>2</v>
      </c>
      <c r="AH263" t="s">
        <v>794</v>
      </c>
      <c r="AI263" t="s">
        <v>794</v>
      </c>
      <c r="AJ263" t="s">
        <v>794</v>
      </c>
      <c r="AK263" t="s">
        <v>794</v>
      </c>
      <c r="AL263" t="s">
        <v>794</v>
      </c>
      <c r="AM263" t="s">
        <v>794</v>
      </c>
      <c r="AN263" t="s">
        <v>794</v>
      </c>
      <c r="AP263">
        <v>0</v>
      </c>
      <c r="AQ263">
        <v>0</v>
      </c>
      <c r="AR263">
        <v>0</v>
      </c>
    </row>
    <row r="264" spans="1:44">
      <c r="A264" t="s">
        <v>79</v>
      </c>
      <c r="B264" t="s">
        <v>350</v>
      </c>
      <c r="C264">
        <v>115</v>
      </c>
      <c r="D264" t="s">
        <v>350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794</v>
      </c>
      <c r="O264" t="s">
        <v>794</v>
      </c>
      <c r="P264" t="s">
        <v>794</v>
      </c>
      <c r="Q264" t="s">
        <v>794</v>
      </c>
      <c r="R264" t="s">
        <v>794</v>
      </c>
      <c r="S264" t="s">
        <v>794</v>
      </c>
      <c r="T264" t="s">
        <v>794</v>
      </c>
      <c r="U264" t="s">
        <v>794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44">
      <c r="A265" t="s">
        <v>79</v>
      </c>
      <c r="B265" t="s">
        <v>350</v>
      </c>
      <c r="C265">
        <v>60</v>
      </c>
      <c r="D265" t="s">
        <v>350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794</v>
      </c>
      <c r="O265" t="s">
        <v>794</v>
      </c>
      <c r="P265" t="s">
        <v>794</v>
      </c>
      <c r="Q265" t="s">
        <v>794</v>
      </c>
      <c r="R265" t="s">
        <v>794</v>
      </c>
      <c r="S265" t="s">
        <v>794</v>
      </c>
      <c r="T265" t="s">
        <v>794</v>
      </c>
      <c r="U265" t="s">
        <v>794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44">
      <c r="A266" t="s">
        <v>79</v>
      </c>
      <c r="B266" t="s">
        <v>351</v>
      </c>
      <c r="C266">
        <v>115</v>
      </c>
      <c r="D266" t="s">
        <v>351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N266" t="s">
        <v>794</v>
      </c>
      <c r="O266" t="s">
        <v>794</v>
      </c>
      <c r="P266" t="s">
        <v>794</v>
      </c>
      <c r="Q266" t="s">
        <v>794</v>
      </c>
      <c r="R266" t="s">
        <v>794</v>
      </c>
      <c r="S266" t="s">
        <v>794</v>
      </c>
      <c r="T266" t="s">
        <v>794</v>
      </c>
      <c r="U266" t="s">
        <v>794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1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44">
      <c r="A267" t="s">
        <v>79</v>
      </c>
      <c r="B267" t="s">
        <v>351</v>
      </c>
      <c r="C267">
        <v>60</v>
      </c>
      <c r="D267" t="s">
        <v>351</v>
      </c>
      <c r="E267">
        <v>2</v>
      </c>
      <c r="G267">
        <v>0</v>
      </c>
      <c r="H267">
        <v>0</v>
      </c>
      <c r="I267">
        <v>0</v>
      </c>
      <c r="J267">
        <v>0</v>
      </c>
      <c r="L267">
        <v>0</v>
      </c>
      <c r="N267" t="s">
        <v>794</v>
      </c>
      <c r="O267" t="s">
        <v>794</v>
      </c>
      <c r="P267" t="s">
        <v>794</v>
      </c>
      <c r="Q267" t="s">
        <v>794</v>
      </c>
      <c r="R267" t="s">
        <v>794</v>
      </c>
      <c r="S267" t="s">
        <v>794</v>
      </c>
      <c r="T267" t="s">
        <v>794</v>
      </c>
      <c r="U267" t="s">
        <v>794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1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44">
      <c r="A268" t="s">
        <v>79</v>
      </c>
      <c r="B268" t="s">
        <v>351</v>
      </c>
      <c r="C268">
        <v>500</v>
      </c>
      <c r="D268" t="s">
        <v>351</v>
      </c>
      <c r="E268">
        <v>2</v>
      </c>
      <c r="G268">
        <v>0</v>
      </c>
      <c r="H268">
        <v>170.7</v>
      </c>
      <c r="I268">
        <v>0</v>
      </c>
      <c r="J268">
        <v>0</v>
      </c>
      <c r="L268">
        <v>170.7</v>
      </c>
      <c r="N268" t="s">
        <v>794</v>
      </c>
      <c r="O268" t="s">
        <v>794</v>
      </c>
      <c r="P268" t="s">
        <v>794</v>
      </c>
      <c r="Q268" t="s">
        <v>794</v>
      </c>
      <c r="R268" t="s">
        <v>794</v>
      </c>
      <c r="S268" t="s">
        <v>794</v>
      </c>
      <c r="T268" t="s">
        <v>794</v>
      </c>
      <c r="U268" t="s">
        <v>794</v>
      </c>
      <c r="W268">
        <v>0</v>
      </c>
      <c r="X268">
        <v>0</v>
      </c>
      <c r="Y268">
        <v>0</v>
      </c>
      <c r="Z268">
        <v>0</v>
      </c>
      <c r="AB268">
        <v>0</v>
      </c>
      <c r="AC268">
        <v>10</v>
      </c>
      <c r="AD268">
        <v>1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44">
      <c r="A269" t="s">
        <v>89</v>
      </c>
      <c r="B269" t="s">
        <v>352</v>
      </c>
      <c r="C269">
        <v>230</v>
      </c>
      <c r="D269" t="s">
        <v>352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794</v>
      </c>
      <c r="O269" t="s">
        <v>794</v>
      </c>
      <c r="P269" t="s">
        <v>794</v>
      </c>
      <c r="Q269" t="s">
        <v>794</v>
      </c>
      <c r="R269" t="s">
        <v>794</v>
      </c>
      <c r="S269" t="s">
        <v>794</v>
      </c>
      <c r="T269" t="s">
        <v>794</v>
      </c>
      <c r="U269" t="s">
        <v>794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4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44">
      <c r="A270" t="s">
        <v>79</v>
      </c>
      <c r="B270" t="s">
        <v>353</v>
      </c>
      <c r="C270">
        <v>115</v>
      </c>
      <c r="D270" t="s">
        <v>353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794</v>
      </c>
      <c r="O270" t="s">
        <v>794</v>
      </c>
      <c r="P270" t="s">
        <v>794</v>
      </c>
      <c r="Q270" t="s">
        <v>794</v>
      </c>
      <c r="R270" t="s">
        <v>794</v>
      </c>
      <c r="S270" t="s">
        <v>794</v>
      </c>
      <c r="T270" t="s">
        <v>794</v>
      </c>
      <c r="U270" t="s">
        <v>794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2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44">
      <c r="A271" t="s">
        <v>79</v>
      </c>
      <c r="B271" t="s">
        <v>353</v>
      </c>
      <c r="C271">
        <v>230</v>
      </c>
      <c r="D271" t="s">
        <v>353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794</v>
      </c>
      <c r="O271" t="s">
        <v>794</v>
      </c>
      <c r="P271" t="s">
        <v>794</v>
      </c>
      <c r="Q271" t="s">
        <v>794</v>
      </c>
      <c r="R271" t="s">
        <v>794</v>
      </c>
      <c r="S271" t="s">
        <v>794</v>
      </c>
      <c r="T271" t="s">
        <v>794</v>
      </c>
      <c r="U271" t="s">
        <v>794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2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115</v>
      </c>
      <c r="AQ271">
        <v>0</v>
      </c>
      <c r="AR271">
        <v>115</v>
      </c>
    </row>
    <row r="272" spans="1:44">
      <c r="A272" t="s">
        <v>79</v>
      </c>
      <c r="B272" t="s">
        <v>353</v>
      </c>
      <c r="C272">
        <v>60</v>
      </c>
      <c r="D272" t="s">
        <v>353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794</v>
      </c>
      <c r="O272" t="s">
        <v>794</v>
      </c>
      <c r="P272" t="s">
        <v>794</v>
      </c>
      <c r="Q272" t="s">
        <v>794</v>
      </c>
      <c r="R272" t="s">
        <v>794</v>
      </c>
      <c r="S272" t="s">
        <v>794</v>
      </c>
      <c r="T272" t="s">
        <v>794</v>
      </c>
      <c r="U272" t="s">
        <v>794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2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98</v>
      </c>
      <c r="B273" t="s">
        <v>354</v>
      </c>
      <c r="C273">
        <v>69</v>
      </c>
      <c r="D273" t="s">
        <v>2719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794</v>
      </c>
      <c r="O273" t="s">
        <v>794</v>
      </c>
      <c r="P273" t="s">
        <v>794</v>
      </c>
      <c r="Q273" t="s">
        <v>794</v>
      </c>
      <c r="R273" t="s">
        <v>794</v>
      </c>
      <c r="S273" t="s">
        <v>794</v>
      </c>
      <c r="T273" t="s">
        <v>794</v>
      </c>
      <c r="U273" t="s">
        <v>794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 t="s">
        <v>794</v>
      </c>
      <c r="AE273" t="s">
        <v>794</v>
      </c>
      <c r="AF273" t="s">
        <v>794</v>
      </c>
      <c r="AG273">
        <v>2</v>
      </c>
      <c r="AH273" t="s">
        <v>794</v>
      </c>
      <c r="AI273" t="s">
        <v>794</v>
      </c>
      <c r="AJ273" t="s">
        <v>794</v>
      </c>
      <c r="AK273" t="s">
        <v>794</v>
      </c>
      <c r="AL273" t="s">
        <v>794</v>
      </c>
      <c r="AM273" t="s">
        <v>794</v>
      </c>
      <c r="AN273" t="s">
        <v>794</v>
      </c>
      <c r="AP273">
        <v>0</v>
      </c>
      <c r="AQ273">
        <v>0</v>
      </c>
      <c r="AR273">
        <v>0</v>
      </c>
    </row>
    <row r="274" spans="1:54">
      <c r="A274" t="s">
        <v>98</v>
      </c>
      <c r="B274" t="s">
        <v>355</v>
      </c>
      <c r="C274">
        <v>230</v>
      </c>
      <c r="D274" t="s">
        <v>355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N274" t="s">
        <v>794</v>
      </c>
      <c r="O274" t="s">
        <v>794</v>
      </c>
      <c r="P274" t="s">
        <v>794</v>
      </c>
      <c r="Q274" t="s">
        <v>794</v>
      </c>
      <c r="R274" t="s">
        <v>794</v>
      </c>
      <c r="S274" t="s">
        <v>794</v>
      </c>
      <c r="T274" t="s">
        <v>794</v>
      </c>
      <c r="U274" t="s">
        <v>794</v>
      </c>
      <c r="W274">
        <v>0</v>
      </c>
      <c r="X274">
        <v>107</v>
      </c>
      <c r="Y274">
        <v>0</v>
      </c>
      <c r="Z274">
        <v>0</v>
      </c>
      <c r="AB274">
        <v>107</v>
      </c>
      <c r="AC274">
        <v>15</v>
      </c>
      <c r="AD274">
        <v>1</v>
      </c>
      <c r="AE274">
        <v>1</v>
      </c>
      <c r="AF274">
        <v>2</v>
      </c>
      <c r="AG274">
        <v>2</v>
      </c>
      <c r="AH274">
        <v>1</v>
      </c>
      <c r="AI274">
        <v>1</v>
      </c>
      <c r="AJ274">
        <v>1</v>
      </c>
      <c r="AK274">
        <v>1</v>
      </c>
      <c r="AL274">
        <v>1</v>
      </c>
      <c r="AM274">
        <v>1</v>
      </c>
      <c r="AN274">
        <v>1</v>
      </c>
      <c r="AP274">
        <v>25</v>
      </c>
      <c r="AQ274">
        <v>0</v>
      </c>
      <c r="AR274">
        <v>25</v>
      </c>
      <c r="AT274" t="s">
        <v>2696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98</v>
      </c>
      <c r="B275" t="s">
        <v>355</v>
      </c>
      <c r="C275">
        <v>500</v>
      </c>
      <c r="D275" t="s">
        <v>355</v>
      </c>
      <c r="E275">
        <v>2</v>
      </c>
      <c r="G275">
        <v>50</v>
      </c>
      <c r="H275">
        <v>0</v>
      </c>
      <c r="I275">
        <v>0</v>
      </c>
      <c r="J275">
        <v>0</v>
      </c>
      <c r="L275">
        <v>50</v>
      </c>
      <c r="N275" t="s">
        <v>794</v>
      </c>
      <c r="O275" t="s">
        <v>794</v>
      </c>
      <c r="P275" t="s">
        <v>794</v>
      </c>
      <c r="Q275" t="s">
        <v>794</v>
      </c>
      <c r="R275" t="s">
        <v>794</v>
      </c>
      <c r="S275" t="s">
        <v>794</v>
      </c>
      <c r="T275" t="s">
        <v>794</v>
      </c>
      <c r="U275" t="s">
        <v>794</v>
      </c>
      <c r="W275">
        <v>0</v>
      </c>
      <c r="X275">
        <v>0</v>
      </c>
      <c r="Y275">
        <v>0</v>
      </c>
      <c r="Z275">
        <v>0</v>
      </c>
      <c r="AB275">
        <v>0</v>
      </c>
      <c r="AC275">
        <v>15</v>
      </c>
      <c r="AD275">
        <v>1</v>
      </c>
      <c r="AE275">
        <v>1</v>
      </c>
      <c r="AF275">
        <v>2</v>
      </c>
      <c r="AG275">
        <v>2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P275">
        <v>505</v>
      </c>
      <c r="AQ275">
        <v>0</v>
      </c>
      <c r="AR275">
        <v>505</v>
      </c>
    </row>
    <row r="276" spans="1:54">
      <c r="A276" t="s">
        <v>94</v>
      </c>
      <c r="B276" t="s">
        <v>357</v>
      </c>
      <c r="C276">
        <v>138</v>
      </c>
      <c r="D276" t="s">
        <v>357</v>
      </c>
      <c r="E276">
        <v>2</v>
      </c>
      <c r="F276" t="s">
        <v>2722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794</v>
      </c>
      <c r="O276" t="s">
        <v>794</v>
      </c>
      <c r="P276" t="s">
        <v>794</v>
      </c>
      <c r="Q276" t="s">
        <v>794</v>
      </c>
      <c r="R276" t="s">
        <v>794</v>
      </c>
      <c r="S276" t="s">
        <v>794</v>
      </c>
      <c r="T276" t="s">
        <v>794</v>
      </c>
      <c r="U276" t="s">
        <v>794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1</v>
      </c>
      <c r="AE276" t="s">
        <v>794</v>
      </c>
      <c r="AF276" t="s">
        <v>794</v>
      </c>
      <c r="AG276">
        <v>2</v>
      </c>
      <c r="AH276" t="s">
        <v>794</v>
      </c>
      <c r="AI276" t="s">
        <v>794</v>
      </c>
      <c r="AJ276" t="s">
        <v>794</v>
      </c>
      <c r="AK276" t="s">
        <v>794</v>
      </c>
      <c r="AL276" t="s">
        <v>794</v>
      </c>
      <c r="AM276" t="s">
        <v>794</v>
      </c>
      <c r="AN276" t="s">
        <v>794</v>
      </c>
      <c r="AP276">
        <v>0</v>
      </c>
      <c r="AQ276">
        <v>0</v>
      </c>
      <c r="AR276">
        <v>0</v>
      </c>
    </row>
    <row r="277" spans="1:54">
      <c r="A277" t="s">
        <v>94</v>
      </c>
      <c r="B277" t="s">
        <v>357</v>
      </c>
      <c r="C277">
        <v>230</v>
      </c>
      <c r="D277" t="s">
        <v>357</v>
      </c>
      <c r="E277">
        <v>2</v>
      </c>
      <c r="F277" t="s">
        <v>2722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794</v>
      </c>
      <c r="O277" t="s">
        <v>794</v>
      </c>
      <c r="P277" t="s">
        <v>794</v>
      </c>
      <c r="Q277" t="s">
        <v>794</v>
      </c>
      <c r="R277" t="s">
        <v>794</v>
      </c>
      <c r="S277" t="s">
        <v>794</v>
      </c>
      <c r="T277" t="s">
        <v>794</v>
      </c>
      <c r="U277" t="s">
        <v>794</v>
      </c>
      <c r="W277">
        <v>400</v>
      </c>
      <c r="X277">
        <v>0</v>
      </c>
      <c r="Y277">
        <v>0</v>
      </c>
      <c r="Z277">
        <v>0</v>
      </c>
      <c r="AB277">
        <v>400</v>
      </c>
      <c r="AC277">
        <v>5</v>
      </c>
      <c r="AD277">
        <v>1</v>
      </c>
      <c r="AE277" t="s">
        <v>794</v>
      </c>
      <c r="AF277" t="s">
        <v>794</v>
      </c>
      <c r="AG277">
        <v>2</v>
      </c>
      <c r="AH277" t="s">
        <v>794</v>
      </c>
      <c r="AI277" t="s">
        <v>794</v>
      </c>
      <c r="AJ277" t="s">
        <v>794</v>
      </c>
      <c r="AK277" t="s">
        <v>794</v>
      </c>
      <c r="AL277" t="s">
        <v>794</v>
      </c>
      <c r="AM277" t="s">
        <v>794</v>
      </c>
      <c r="AN277" t="s">
        <v>794</v>
      </c>
      <c r="AP277">
        <v>0</v>
      </c>
      <c r="AQ277">
        <v>0</v>
      </c>
      <c r="AR277">
        <v>0</v>
      </c>
    </row>
    <row r="278" spans="1:54">
      <c r="A278" t="s">
        <v>91</v>
      </c>
      <c r="B278" t="s">
        <v>358</v>
      </c>
      <c r="C278">
        <v>115</v>
      </c>
      <c r="D278" t="s">
        <v>358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794</v>
      </c>
      <c r="O278" t="s">
        <v>794</v>
      </c>
      <c r="P278" t="s">
        <v>794</v>
      </c>
      <c r="Q278" t="s">
        <v>794</v>
      </c>
      <c r="R278" t="s">
        <v>794</v>
      </c>
      <c r="S278" t="s">
        <v>794</v>
      </c>
      <c r="T278" t="s">
        <v>794</v>
      </c>
      <c r="U278" t="s">
        <v>794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5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0</v>
      </c>
      <c r="AQ278">
        <v>0</v>
      </c>
      <c r="AR278">
        <v>0</v>
      </c>
    </row>
    <row r="279" spans="1:54">
      <c r="A279" t="s">
        <v>94</v>
      </c>
      <c r="B279" t="s">
        <v>359</v>
      </c>
      <c r="C279">
        <v>138</v>
      </c>
      <c r="D279" t="s">
        <v>2719</v>
      </c>
      <c r="E279">
        <v>2</v>
      </c>
      <c r="F279" t="s">
        <v>2722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794</v>
      </c>
      <c r="O279" t="s">
        <v>794</v>
      </c>
      <c r="P279" t="s">
        <v>794</v>
      </c>
      <c r="Q279" t="s">
        <v>794</v>
      </c>
      <c r="R279" t="s">
        <v>794</v>
      </c>
      <c r="S279" t="s">
        <v>794</v>
      </c>
      <c r="T279" t="s">
        <v>794</v>
      </c>
      <c r="U279" t="s">
        <v>794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s">
        <v>794</v>
      </c>
      <c r="AE279" t="s">
        <v>794</v>
      </c>
      <c r="AF279" t="s">
        <v>794</v>
      </c>
      <c r="AG279">
        <v>2</v>
      </c>
      <c r="AH279" t="s">
        <v>794</v>
      </c>
      <c r="AI279" t="s">
        <v>794</v>
      </c>
      <c r="AJ279" t="s">
        <v>794</v>
      </c>
      <c r="AK279" t="s">
        <v>794</v>
      </c>
      <c r="AL279" t="s">
        <v>794</v>
      </c>
      <c r="AM279" t="s">
        <v>794</v>
      </c>
      <c r="AN279" t="s">
        <v>794</v>
      </c>
      <c r="AP279">
        <v>0</v>
      </c>
      <c r="AQ279">
        <v>0</v>
      </c>
      <c r="AR279">
        <v>0</v>
      </c>
    </row>
    <row r="280" spans="1:54">
      <c r="A280" t="s">
        <v>94</v>
      </c>
      <c r="B280" t="s">
        <v>360</v>
      </c>
      <c r="C280">
        <v>115</v>
      </c>
      <c r="D280" t="s">
        <v>360</v>
      </c>
      <c r="E280">
        <v>2</v>
      </c>
      <c r="F280" t="s">
        <v>2722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794</v>
      </c>
      <c r="O280" t="s">
        <v>794</v>
      </c>
      <c r="P280" t="s">
        <v>794</v>
      </c>
      <c r="Q280" t="s">
        <v>794</v>
      </c>
      <c r="R280" t="s">
        <v>794</v>
      </c>
      <c r="S280" t="s">
        <v>794</v>
      </c>
      <c r="T280" t="s">
        <v>794</v>
      </c>
      <c r="U280" t="s">
        <v>794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794</v>
      </c>
      <c r="AF280" t="s">
        <v>794</v>
      </c>
      <c r="AG280">
        <v>2</v>
      </c>
      <c r="AH280" t="s">
        <v>794</v>
      </c>
      <c r="AI280" t="s">
        <v>794</v>
      </c>
      <c r="AJ280" t="s">
        <v>794</v>
      </c>
      <c r="AK280" t="s">
        <v>794</v>
      </c>
      <c r="AL280" t="s">
        <v>794</v>
      </c>
      <c r="AM280" t="s">
        <v>794</v>
      </c>
      <c r="AN280" t="s">
        <v>794</v>
      </c>
      <c r="AP280">
        <v>0</v>
      </c>
      <c r="AQ280">
        <v>0</v>
      </c>
      <c r="AR280">
        <v>0</v>
      </c>
    </row>
    <row r="281" spans="1:54">
      <c r="A281" t="s">
        <v>94</v>
      </c>
      <c r="B281" t="s">
        <v>360</v>
      </c>
      <c r="C281">
        <v>230</v>
      </c>
      <c r="D281" t="s">
        <v>360</v>
      </c>
      <c r="E281">
        <v>2</v>
      </c>
      <c r="F281" t="s">
        <v>2722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794</v>
      </c>
      <c r="O281" t="s">
        <v>794</v>
      </c>
      <c r="P281" t="s">
        <v>794</v>
      </c>
      <c r="Q281" t="s">
        <v>794</v>
      </c>
      <c r="R281" t="s">
        <v>794</v>
      </c>
      <c r="S281" t="s">
        <v>794</v>
      </c>
      <c r="T281" t="s">
        <v>794</v>
      </c>
      <c r="U281" t="s">
        <v>794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794</v>
      </c>
      <c r="AF281" t="s">
        <v>794</v>
      </c>
      <c r="AG281">
        <v>2</v>
      </c>
      <c r="AH281" t="s">
        <v>794</v>
      </c>
      <c r="AI281" t="s">
        <v>794</v>
      </c>
      <c r="AJ281" t="s">
        <v>794</v>
      </c>
      <c r="AK281" t="s">
        <v>794</v>
      </c>
      <c r="AL281" t="s">
        <v>794</v>
      </c>
      <c r="AM281" t="s">
        <v>794</v>
      </c>
      <c r="AN281" t="s">
        <v>794</v>
      </c>
      <c r="AP281">
        <v>0</v>
      </c>
      <c r="AQ281">
        <v>0</v>
      </c>
      <c r="AR281">
        <v>0</v>
      </c>
    </row>
    <row r="282" spans="1:54">
      <c r="A282" t="s">
        <v>94</v>
      </c>
      <c r="B282" t="s">
        <v>361</v>
      </c>
      <c r="C282">
        <v>138</v>
      </c>
      <c r="D282" t="s">
        <v>2719</v>
      </c>
      <c r="E282">
        <v>2</v>
      </c>
      <c r="F282" t="s">
        <v>2722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794</v>
      </c>
      <c r="O282" t="s">
        <v>794</v>
      </c>
      <c r="P282" t="s">
        <v>794</v>
      </c>
      <c r="Q282" t="s">
        <v>794</v>
      </c>
      <c r="R282" t="s">
        <v>794</v>
      </c>
      <c r="S282" t="s">
        <v>794</v>
      </c>
      <c r="T282" t="s">
        <v>794</v>
      </c>
      <c r="U282" t="s">
        <v>794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 t="s">
        <v>794</v>
      </c>
      <c r="AE282" t="s">
        <v>794</v>
      </c>
      <c r="AF282" t="s">
        <v>794</v>
      </c>
      <c r="AG282">
        <v>2</v>
      </c>
      <c r="AH282" t="s">
        <v>794</v>
      </c>
      <c r="AI282" t="s">
        <v>794</v>
      </c>
      <c r="AJ282" t="s">
        <v>794</v>
      </c>
      <c r="AK282" t="s">
        <v>794</v>
      </c>
      <c r="AL282" t="s">
        <v>794</v>
      </c>
      <c r="AM282" t="s">
        <v>794</v>
      </c>
      <c r="AN282" t="s">
        <v>794</v>
      </c>
      <c r="AP282">
        <v>0</v>
      </c>
      <c r="AQ282">
        <v>0</v>
      </c>
      <c r="AR282">
        <v>0</v>
      </c>
    </row>
    <row r="283" spans="1:54">
      <c r="A283" t="s">
        <v>79</v>
      </c>
      <c r="B283" t="s">
        <v>362</v>
      </c>
      <c r="C283">
        <v>230</v>
      </c>
      <c r="D283" t="s">
        <v>2719</v>
      </c>
      <c r="E283">
        <v>2</v>
      </c>
      <c r="G283">
        <v>150</v>
      </c>
      <c r="H283">
        <v>0</v>
      </c>
      <c r="I283">
        <v>0</v>
      </c>
      <c r="J283">
        <v>0</v>
      </c>
      <c r="L283">
        <v>150</v>
      </c>
      <c r="N283" t="s">
        <v>794</v>
      </c>
      <c r="O283" t="s">
        <v>794</v>
      </c>
      <c r="P283" t="s">
        <v>794</v>
      </c>
      <c r="Q283" t="s">
        <v>794</v>
      </c>
      <c r="R283" t="s">
        <v>794</v>
      </c>
      <c r="S283" t="s">
        <v>794</v>
      </c>
      <c r="T283" t="s">
        <v>794</v>
      </c>
      <c r="U283" t="s">
        <v>794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 t="s">
        <v>794</v>
      </c>
      <c r="AE283" t="s">
        <v>794</v>
      </c>
      <c r="AF283" t="s">
        <v>794</v>
      </c>
      <c r="AG283">
        <v>2</v>
      </c>
      <c r="AH283" t="s">
        <v>794</v>
      </c>
      <c r="AI283" t="s">
        <v>794</v>
      </c>
      <c r="AJ283" t="s">
        <v>794</v>
      </c>
      <c r="AK283" t="s">
        <v>794</v>
      </c>
      <c r="AL283" t="s">
        <v>794</v>
      </c>
      <c r="AM283" t="s">
        <v>794</v>
      </c>
      <c r="AN283" t="s">
        <v>794</v>
      </c>
      <c r="AP283">
        <v>0</v>
      </c>
      <c r="AQ283">
        <v>0</v>
      </c>
      <c r="AR283">
        <v>0</v>
      </c>
    </row>
    <row r="284" spans="1:54">
      <c r="A284" t="s">
        <v>81</v>
      </c>
      <c r="B284" t="s">
        <v>363</v>
      </c>
      <c r="C284">
        <v>230</v>
      </c>
      <c r="D284" t="s">
        <v>2719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794</v>
      </c>
      <c r="O284" t="s">
        <v>794</v>
      </c>
      <c r="P284" t="s">
        <v>794</v>
      </c>
      <c r="Q284" t="s">
        <v>794</v>
      </c>
      <c r="R284" t="s">
        <v>794</v>
      </c>
      <c r="S284" t="s">
        <v>794</v>
      </c>
      <c r="T284" t="s">
        <v>794</v>
      </c>
      <c r="U284" t="s">
        <v>794</v>
      </c>
      <c r="W284">
        <v>0</v>
      </c>
      <c r="X284">
        <v>0</v>
      </c>
      <c r="Y284">
        <v>0</v>
      </c>
      <c r="Z284">
        <v>0</v>
      </c>
      <c r="AB284">
        <v>0</v>
      </c>
      <c r="AC284">
        <v>10</v>
      </c>
      <c r="AD284" t="s">
        <v>794</v>
      </c>
      <c r="AE284" t="s">
        <v>794</v>
      </c>
      <c r="AF284" t="s">
        <v>794</v>
      </c>
      <c r="AG284">
        <v>2</v>
      </c>
      <c r="AH284" t="s">
        <v>794</v>
      </c>
      <c r="AI284" t="s">
        <v>794</v>
      </c>
      <c r="AJ284" t="s">
        <v>794</v>
      </c>
      <c r="AK284" t="s">
        <v>794</v>
      </c>
      <c r="AL284" t="s">
        <v>794</v>
      </c>
      <c r="AM284" t="s">
        <v>794</v>
      </c>
      <c r="AN284" t="s">
        <v>794</v>
      </c>
      <c r="AP284">
        <v>0</v>
      </c>
      <c r="AQ284">
        <v>0</v>
      </c>
      <c r="AR284">
        <v>0</v>
      </c>
    </row>
    <row r="285" spans="1:54">
      <c r="A285" t="s">
        <v>79</v>
      </c>
      <c r="B285" t="s">
        <v>364</v>
      </c>
      <c r="C285">
        <v>115</v>
      </c>
      <c r="D285" t="s">
        <v>364</v>
      </c>
      <c r="E285">
        <v>2</v>
      </c>
      <c r="G285">
        <v>110</v>
      </c>
      <c r="H285">
        <v>0</v>
      </c>
      <c r="I285">
        <v>0</v>
      </c>
      <c r="J285">
        <v>0</v>
      </c>
      <c r="L285">
        <v>110</v>
      </c>
      <c r="N285" t="s">
        <v>794</v>
      </c>
      <c r="O285" t="s">
        <v>794</v>
      </c>
      <c r="P285" t="s">
        <v>794</v>
      </c>
      <c r="Q285" t="s">
        <v>794</v>
      </c>
      <c r="R285" t="s">
        <v>794</v>
      </c>
      <c r="S285" t="s">
        <v>794</v>
      </c>
      <c r="T285" t="s">
        <v>794</v>
      </c>
      <c r="U285" t="s">
        <v>794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4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2</v>
      </c>
      <c r="AM285">
        <v>1</v>
      </c>
      <c r="AN285">
        <v>1</v>
      </c>
      <c r="AP285">
        <v>0</v>
      </c>
      <c r="AQ285">
        <v>0</v>
      </c>
      <c r="AR285">
        <v>0</v>
      </c>
    </row>
    <row r="286" spans="1:54">
      <c r="A286" t="s">
        <v>89</v>
      </c>
      <c r="B286" t="s">
        <v>365</v>
      </c>
      <c r="C286">
        <v>230</v>
      </c>
      <c r="D286" t="s">
        <v>365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794</v>
      </c>
      <c r="O286" t="s">
        <v>794</v>
      </c>
      <c r="P286" t="s">
        <v>794</v>
      </c>
      <c r="Q286" t="s">
        <v>794</v>
      </c>
      <c r="R286" t="s">
        <v>794</v>
      </c>
      <c r="S286" t="s">
        <v>794</v>
      </c>
      <c r="T286" t="s">
        <v>794</v>
      </c>
      <c r="U286" t="s">
        <v>794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4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96</v>
      </c>
      <c r="B287" t="s">
        <v>366</v>
      </c>
      <c r="C287">
        <v>230</v>
      </c>
      <c r="D287" t="s">
        <v>366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1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1</v>
      </c>
      <c r="B288" t="s">
        <v>367</v>
      </c>
      <c r="C288">
        <v>115</v>
      </c>
      <c r="D288" t="s">
        <v>2719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794</v>
      </c>
      <c r="O288" t="s">
        <v>794</v>
      </c>
      <c r="P288" t="s">
        <v>794</v>
      </c>
      <c r="Q288" t="s">
        <v>794</v>
      </c>
      <c r="R288" t="s">
        <v>794</v>
      </c>
      <c r="S288" t="s">
        <v>794</v>
      </c>
      <c r="T288" t="s">
        <v>794</v>
      </c>
      <c r="U288" t="s">
        <v>794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 t="s">
        <v>794</v>
      </c>
      <c r="AE288" t="s">
        <v>794</v>
      </c>
      <c r="AF288" t="s">
        <v>794</v>
      </c>
      <c r="AG288">
        <v>1</v>
      </c>
      <c r="AH288" t="s">
        <v>794</v>
      </c>
      <c r="AI288" t="s">
        <v>794</v>
      </c>
      <c r="AJ288" t="s">
        <v>794</v>
      </c>
      <c r="AK288" t="s">
        <v>794</v>
      </c>
      <c r="AL288" t="s">
        <v>794</v>
      </c>
      <c r="AM288" t="s">
        <v>794</v>
      </c>
      <c r="AN288" t="s">
        <v>794</v>
      </c>
      <c r="AP288">
        <v>0</v>
      </c>
      <c r="AQ288">
        <v>0</v>
      </c>
      <c r="AR288">
        <v>0</v>
      </c>
    </row>
    <row r="289" spans="1:44">
      <c r="A289" t="s">
        <v>81</v>
      </c>
      <c r="B289" t="s">
        <v>367</v>
      </c>
      <c r="C289">
        <v>60</v>
      </c>
      <c r="D289" t="s">
        <v>2719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794</v>
      </c>
      <c r="O289" t="s">
        <v>794</v>
      </c>
      <c r="P289" t="s">
        <v>794</v>
      </c>
      <c r="Q289" t="s">
        <v>794</v>
      </c>
      <c r="R289" t="s">
        <v>794</v>
      </c>
      <c r="S289" t="s">
        <v>794</v>
      </c>
      <c r="T289" t="s">
        <v>794</v>
      </c>
      <c r="U289" t="s">
        <v>794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 t="s">
        <v>794</v>
      </c>
      <c r="AE289" t="s">
        <v>794</v>
      </c>
      <c r="AF289" t="s">
        <v>794</v>
      </c>
      <c r="AG289">
        <v>1</v>
      </c>
      <c r="AH289" t="s">
        <v>794</v>
      </c>
      <c r="AI289" t="s">
        <v>794</v>
      </c>
      <c r="AJ289" t="s">
        <v>794</v>
      </c>
      <c r="AK289" t="s">
        <v>794</v>
      </c>
      <c r="AL289" t="s">
        <v>794</v>
      </c>
      <c r="AM289" t="s">
        <v>794</v>
      </c>
      <c r="AN289" t="s">
        <v>794</v>
      </c>
      <c r="AP289">
        <v>0</v>
      </c>
      <c r="AQ289">
        <v>0</v>
      </c>
      <c r="AR289">
        <v>0</v>
      </c>
    </row>
    <row r="290" spans="1:44">
      <c r="A290" t="s">
        <v>83</v>
      </c>
      <c r="B290" t="s">
        <v>368</v>
      </c>
      <c r="C290">
        <v>230</v>
      </c>
      <c r="D290" t="s">
        <v>368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794</v>
      </c>
      <c r="O290" t="s">
        <v>794</v>
      </c>
      <c r="P290" t="s">
        <v>794</v>
      </c>
      <c r="Q290" t="s">
        <v>794</v>
      </c>
      <c r="R290" t="s">
        <v>794</v>
      </c>
      <c r="S290" t="s">
        <v>794</v>
      </c>
      <c r="T290" t="s">
        <v>794</v>
      </c>
      <c r="U290" t="s">
        <v>794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10</v>
      </c>
      <c r="AD290">
        <v>1</v>
      </c>
      <c r="AE290">
        <v>2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3</v>
      </c>
      <c r="B291" t="s">
        <v>368</v>
      </c>
      <c r="C291">
        <v>70</v>
      </c>
      <c r="D291" t="s">
        <v>368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794</v>
      </c>
      <c r="O291" t="s">
        <v>794</v>
      </c>
      <c r="P291" t="s">
        <v>794</v>
      </c>
      <c r="Q291" t="s">
        <v>794</v>
      </c>
      <c r="R291" t="s">
        <v>794</v>
      </c>
      <c r="S291" t="s">
        <v>794</v>
      </c>
      <c r="T291" t="s">
        <v>794</v>
      </c>
      <c r="U291" t="s">
        <v>794</v>
      </c>
      <c r="W291">
        <v>30</v>
      </c>
      <c r="X291">
        <v>0</v>
      </c>
      <c r="Y291">
        <v>0</v>
      </c>
      <c r="Z291">
        <v>0</v>
      </c>
      <c r="AB291">
        <v>30</v>
      </c>
      <c r="AC291">
        <v>10</v>
      </c>
      <c r="AD291">
        <v>1</v>
      </c>
      <c r="AE291">
        <v>2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1</v>
      </c>
      <c r="B292" t="s">
        <v>369</v>
      </c>
      <c r="C292">
        <v>230</v>
      </c>
      <c r="D292" t="s">
        <v>369</v>
      </c>
      <c r="E292">
        <v>2</v>
      </c>
      <c r="G292">
        <v>0</v>
      </c>
      <c r="H292">
        <v>0</v>
      </c>
      <c r="I292">
        <v>0</v>
      </c>
      <c r="J292">
        <v>0</v>
      </c>
      <c r="K292">
        <v>80.8</v>
      </c>
      <c r="L292">
        <v>-80.8</v>
      </c>
      <c r="M292">
        <v>10</v>
      </c>
      <c r="N292">
        <v>4</v>
      </c>
      <c r="O292">
        <v>5</v>
      </c>
      <c r="P292">
        <v>3</v>
      </c>
      <c r="Q292">
        <v>2</v>
      </c>
      <c r="R292">
        <v>3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2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3</v>
      </c>
      <c r="B293" t="s">
        <v>370</v>
      </c>
      <c r="C293">
        <v>115</v>
      </c>
      <c r="D293" t="s">
        <v>2719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794</v>
      </c>
      <c r="O293" t="s">
        <v>794</v>
      </c>
      <c r="P293" t="s">
        <v>794</v>
      </c>
      <c r="Q293" t="s">
        <v>794</v>
      </c>
      <c r="R293" t="s">
        <v>794</v>
      </c>
      <c r="S293" t="s">
        <v>794</v>
      </c>
      <c r="T293" t="s">
        <v>794</v>
      </c>
      <c r="U293" t="s">
        <v>794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 t="s">
        <v>794</v>
      </c>
      <c r="AE293" t="s">
        <v>794</v>
      </c>
      <c r="AF293" t="s">
        <v>794</v>
      </c>
      <c r="AG293">
        <v>2</v>
      </c>
      <c r="AH293" t="s">
        <v>794</v>
      </c>
      <c r="AI293" t="s">
        <v>794</v>
      </c>
      <c r="AJ293" t="s">
        <v>794</v>
      </c>
      <c r="AK293" t="s">
        <v>794</v>
      </c>
      <c r="AL293" t="s">
        <v>794</v>
      </c>
      <c r="AM293" t="s">
        <v>794</v>
      </c>
      <c r="AN293" t="s">
        <v>794</v>
      </c>
      <c r="AP293">
        <v>0</v>
      </c>
      <c r="AQ293">
        <v>0</v>
      </c>
      <c r="AR293">
        <v>0</v>
      </c>
    </row>
    <row r="294" spans="1:44">
      <c r="A294" t="s">
        <v>85</v>
      </c>
      <c r="B294" t="s">
        <v>371</v>
      </c>
      <c r="C294">
        <v>115</v>
      </c>
      <c r="D294" t="s">
        <v>371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794</v>
      </c>
      <c r="O294" t="s">
        <v>794</v>
      </c>
      <c r="P294" t="s">
        <v>794</v>
      </c>
      <c r="Q294" t="s">
        <v>794</v>
      </c>
      <c r="R294" t="s">
        <v>794</v>
      </c>
      <c r="S294" t="s">
        <v>794</v>
      </c>
      <c r="T294" t="s">
        <v>794</v>
      </c>
      <c r="U294" t="s">
        <v>794</v>
      </c>
      <c r="W294">
        <v>0</v>
      </c>
      <c r="X294">
        <v>115</v>
      </c>
      <c r="Y294">
        <v>0</v>
      </c>
      <c r="Z294">
        <v>0</v>
      </c>
      <c r="AB294">
        <v>115</v>
      </c>
      <c r="AC294">
        <v>10</v>
      </c>
      <c r="AD294">
        <v>1</v>
      </c>
      <c r="AE294">
        <v>2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5</v>
      </c>
      <c r="B295" t="s">
        <v>372</v>
      </c>
      <c r="C295">
        <v>115</v>
      </c>
      <c r="D295" s="392" t="s">
        <v>2741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794</v>
      </c>
      <c r="O295" t="s">
        <v>794</v>
      </c>
      <c r="P295" t="s">
        <v>794</v>
      </c>
      <c r="Q295" t="s">
        <v>794</v>
      </c>
      <c r="R295" t="s">
        <v>794</v>
      </c>
      <c r="S295" t="s">
        <v>794</v>
      </c>
      <c r="T295" t="s">
        <v>794</v>
      </c>
      <c r="U295" t="s">
        <v>794</v>
      </c>
      <c r="W295">
        <v>0</v>
      </c>
      <c r="X295">
        <v>120</v>
      </c>
      <c r="Y295">
        <v>0</v>
      </c>
      <c r="Z295">
        <v>0</v>
      </c>
      <c r="AB295">
        <v>120</v>
      </c>
      <c r="AC295">
        <v>10</v>
      </c>
      <c r="AD295">
        <v>1</v>
      </c>
      <c r="AE295">
        <v>3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5</v>
      </c>
      <c r="B296" t="s">
        <v>372</v>
      </c>
      <c r="C296">
        <v>230</v>
      </c>
      <c r="D296" s="392" t="s">
        <v>2741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794</v>
      </c>
      <c r="O296" t="s">
        <v>794</v>
      </c>
      <c r="P296" t="s">
        <v>794</v>
      </c>
      <c r="Q296" t="s">
        <v>794</v>
      </c>
      <c r="R296" t="s">
        <v>794</v>
      </c>
      <c r="S296" t="s">
        <v>794</v>
      </c>
      <c r="T296" t="s">
        <v>794</v>
      </c>
      <c r="U296" t="s">
        <v>794</v>
      </c>
      <c r="W296">
        <v>0</v>
      </c>
      <c r="X296">
        <v>90</v>
      </c>
      <c r="Y296">
        <v>0</v>
      </c>
      <c r="Z296">
        <v>0</v>
      </c>
      <c r="AB296">
        <v>90</v>
      </c>
      <c r="AC296">
        <v>10</v>
      </c>
      <c r="AD296">
        <v>1</v>
      </c>
      <c r="AE296">
        <v>3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5</v>
      </c>
      <c r="B297" t="s">
        <v>372</v>
      </c>
      <c r="C297">
        <v>70</v>
      </c>
      <c r="D297" s="392" t="s">
        <v>2741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794</v>
      </c>
      <c r="O297" t="s">
        <v>794</v>
      </c>
      <c r="P297" t="s">
        <v>794</v>
      </c>
      <c r="Q297" t="s">
        <v>794</v>
      </c>
      <c r="R297" t="s">
        <v>794</v>
      </c>
      <c r="S297" t="s">
        <v>794</v>
      </c>
      <c r="T297" t="s">
        <v>794</v>
      </c>
      <c r="U297" t="s">
        <v>794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3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5</v>
      </c>
      <c r="B298" t="s">
        <v>373</v>
      </c>
      <c r="C298">
        <v>115</v>
      </c>
      <c r="D298" t="s">
        <v>373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794</v>
      </c>
      <c r="O298" t="s">
        <v>794</v>
      </c>
      <c r="P298" t="s">
        <v>794</v>
      </c>
      <c r="Q298" t="s">
        <v>794</v>
      </c>
      <c r="R298" t="s">
        <v>794</v>
      </c>
      <c r="S298" t="s">
        <v>794</v>
      </c>
      <c r="T298" t="s">
        <v>794</v>
      </c>
      <c r="U298" t="s">
        <v>794</v>
      </c>
      <c r="W298">
        <v>0</v>
      </c>
      <c r="X298">
        <v>0</v>
      </c>
      <c r="Y298">
        <v>0</v>
      </c>
      <c r="Z298">
        <v>0</v>
      </c>
      <c r="AB298">
        <v>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2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3</v>
      </c>
      <c r="B299" t="s">
        <v>374</v>
      </c>
      <c r="C299">
        <v>115</v>
      </c>
      <c r="D299" t="s">
        <v>374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794</v>
      </c>
      <c r="O299" t="s">
        <v>794</v>
      </c>
      <c r="P299" t="s">
        <v>794</v>
      </c>
      <c r="Q299" t="s">
        <v>794</v>
      </c>
      <c r="R299" t="s">
        <v>794</v>
      </c>
      <c r="S299" t="s">
        <v>794</v>
      </c>
      <c r="T299" t="s">
        <v>794</v>
      </c>
      <c r="U299" t="s">
        <v>794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2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1</v>
      </c>
      <c r="B300" t="s">
        <v>375</v>
      </c>
      <c r="C300">
        <v>115</v>
      </c>
      <c r="D300" t="s">
        <v>375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794</v>
      </c>
      <c r="O300" t="s">
        <v>794</v>
      </c>
      <c r="P300" t="s">
        <v>794</v>
      </c>
      <c r="Q300" t="s">
        <v>794</v>
      </c>
      <c r="R300" t="s">
        <v>794</v>
      </c>
      <c r="S300" t="s">
        <v>794</v>
      </c>
      <c r="T300" t="s">
        <v>794</v>
      </c>
      <c r="U300" t="s">
        <v>794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79</v>
      </c>
      <c r="B301" t="s">
        <v>376</v>
      </c>
      <c r="C301">
        <v>115</v>
      </c>
      <c r="D301" t="s">
        <v>2719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794</v>
      </c>
      <c r="O301" t="s">
        <v>794</v>
      </c>
      <c r="P301" t="s">
        <v>794</v>
      </c>
      <c r="Q301" t="s">
        <v>794</v>
      </c>
      <c r="R301" t="s">
        <v>794</v>
      </c>
      <c r="S301" t="s">
        <v>794</v>
      </c>
      <c r="T301" t="s">
        <v>794</v>
      </c>
      <c r="U301" t="s">
        <v>794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 t="s">
        <v>794</v>
      </c>
      <c r="AE301" t="s">
        <v>794</v>
      </c>
      <c r="AF301" t="s">
        <v>794</v>
      </c>
      <c r="AG301">
        <v>2</v>
      </c>
      <c r="AH301" t="s">
        <v>794</v>
      </c>
      <c r="AI301" t="s">
        <v>794</v>
      </c>
      <c r="AJ301" t="s">
        <v>794</v>
      </c>
      <c r="AK301" t="s">
        <v>794</v>
      </c>
      <c r="AL301" t="s">
        <v>794</v>
      </c>
      <c r="AM301" t="s">
        <v>794</v>
      </c>
      <c r="AN301" t="s">
        <v>794</v>
      </c>
      <c r="AP301">
        <v>0</v>
      </c>
      <c r="AQ301">
        <v>0</v>
      </c>
      <c r="AR301">
        <v>0</v>
      </c>
    </row>
    <row r="302" spans="1:44">
      <c r="A302" t="s">
        <v>79</v>
      </c>
      <c r="B302" t="s">
        <v>377</v>
      </c>
      <c r="C302">
        <v>60</v>
      </c>
      <c r="D302" t="s">
        <v>2719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794</v>
      </c>
      <c r="O302" t="s">
        <v>794</v>
      </c>
      <c r="P302" t="s">
        <v>794</v>
      </c>
      <c r="Q302" t="s">
        <v>794</v>
      </c>
      <c r="R302" t="s">
        <v>794</v>
      </c>
      <c r="S302" t="s">
        <v>794</v>
      </c>
      <c r="T302" t="s">
        <v>794</v>
      </c>
      <c r="U302" t="s">
        <v>794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 t="s">
        <v>794</v>
      </c>
      <c r="AE302" t="s">
        <v>794</v>
      </c>
      <c r="AF302" t="s">
        <v>794</v>
      </c>
      <c r="AG302">
        <v>2</v>
      </c>
      <c r="AH302" t="s">
        <v>794</v>
      </c>
      <c r="AI302" t="s">
        <v>794</v>
      </c>
      <c r="AJ302" t="s">
        <v>794</v>
      </c>
      <c r="AK302" t="s">
        <v>794</v>
      </c>
      <c r="AL302" t="s">
        <v>794</v>
      </c>
      <c r="AM302" t="s">
        <v>794</v>
      </c>
      <c r="AN302" t="s">
        <v>794</v>
      </c>
      <c r="AP302">
        <v>0</v>
      </c>
      <c r="AQ302">
        <v>0</v>
      </c>
      <c r="AR302">
        <v>0</v>
      </c>
    </row>
    <row r="303" spans="1:44">
      <c r="A303" t="s">
        <v>91</v>
      </c>
      <c r="B303" t="s">
        <v>378</v>
      </c>
      <c r="C303">
        <v>115</v>
      </c>
      <c r="D303" t="s">
        <v>378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794</v>
      </c>
      <c r="O303" t="s">
        <v>794</v>
      </c>
      <c r="P303" t="s">
        <v>794</v>
      </c>
      <c r="Q303" t="s">
        <v>794</v>
      </c>
      <c r="R303" t="s">
        <v>794</v>
      </c>
      <c r="S303" t="s">
        <v>794</v>
      </c>
      <c r="T303" t="s">
        <v>794</v>
      </c>
      <c r="U303" t="s">
        <v>794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0</v>
      </c>
      <c r="AD303">
        <v>4</v>
      </c>
      <c r="AE303">
        <v>5</v>
      </c>
      <c r="AF303">
        <v>1</v>
      </c>
      <c r="AG303">
        <v>2</v>
      </c>
      <c r="AH303">
        <v>1</v>
      </c>
      <c r="AI303">
        <v>4</v>
      </c>
      <c r="AJ303">
        <v>1</v>
      </c>
      <c r="AK303">
        <v>1</v>
      </c>
      <c r="AL303">
        <v>5</v>
      </c>
      <c r="AM303">
        <v>1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1</v>
      </c>
      <c r="B304" t="s">
        <v>378</v>
      </c>
      <c r="C304">
        <v>230</v>
      </c>
      <c r="D304" t="s">
        <v>378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794</v>
      </c>
      <c r="O304" t="s">
        <v>794</v>
      </c>
      <c r="P304" t="s">
        <v>794</v>
      </c>
      <c r="Q304" t="s">
        <v>794</v>
      </c>
      <c r="R304" t="s">
        <v>794</v>
      </c>
      <c r="S304" t="s">
        <v>794</v>
      </c>
      <c r="T304" t="s">
        <v>794</v>
      </c>
      <c r="U304" t="s">
        <v>794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0</v>
      </c>
      <c r="AD304">
        <v>4</v>
      </c>
      <c r="AE304">
        <v>5</v>
      </c>
      <c r="AF304">
        <v>1</v>
      </c>
      <c r="AG304">
        <v>2</v>
      </c>
      <c r="AH304">
        <v>1</v>
      </c>
      <c r="AI304">
        <v>4</v>
      </c>
      <c r="AJ304">
        <v>1</v>
      </c>
      <c r="AK304">
        <v>1</v>
      </c>
      <c r="AL304">
        <v>5</v>
      </c>
      <c r="AM304">
        <v>1</v>
      </c>
      <c r="AN304">
        <v>1</v>
      </c>
      <c r="AP304">
        <v>0</v>
      </c>
      <c r="AQ304">
        <v>0</v>
      </c>
      <c r="AR304">
        <v>0</v>
      </c>
    </row>
    <row r="305" spans="1:44">
      <c r="A305" t="s">
        <v>89</v>
      </c>
      <c r="B305" t="s">
        <v>379</v>
      </c>
      <c r="C305">
        <v>230</v>
      </c>
      <c r="D305" t="s">
        <v>379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794</v>
      </c>
      <c r="O305" t="s">
        <v>794</v>
      </c>
      <c r="P305" t="s">
        <v>794</v>
      </c>
      <c r="Q305" t="s">
        <v>794</v>
      </c>
      <c r="R305" t="s">
        <v>794</v>
      </c>
      <c r="S305" t="s">
        <v>794</v>
      </c>
      <c r="T305" t="s">
        <v>794</v>
      </c>
      <c r="U305" t="s">
        <v>794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2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44">
      <c r="A306" t="s">
        <v>89</v>
      </c>
      <c r="B306" t="s">
        <v>380</v>
      </c>
      <c r="C306">
        <v>230</v>
      </c>
      <c r="D306" t="s">
        <v>380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794</v>
      </c>
      <c r="O306" t="s">
        <v>794</v>
      </c>
      <c r="P306" t="s">
        <v>794</v>
      </c>
      <c r="Q306" t="s">
        <v>794</v>
      </c>
      <c r="R306" t="s">
        <v>794</v>
      </c>
      <c r="S306" t="s">
        <v>794</v>
      </c>
      <c r="T306" t="s">
        <v>794</v>
      </c>
      <c r="U306" t="s">
        <v>794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3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44">
      <c r="A307" t="s">
        <v>89</v>
      </c>
      <c r="B307" t="s">
        <v>381</v>
      </c>
      <c r="C307">
        <v>230</v>
      </c>
      <c r="D307" t="s">
        <v>381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794</v>
      </c>
      <c r="O307" t="s">
        <v>794</v>
      </c>
      <c r="P307" t="s">
        <v>794</v>
      </c>
      <c r="Q307" t="s">
        <v>794</v>
      </c>
      <c r="R307" t="s">
        <v>794</v>
      </c>
      <c r="S307" t="s">
        <v>794</v>
      </c>
      <c r="T307" t="s">
        <v>794</v>
      </c>
      <c r="U307" t="s">
        <v>794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44">
      <c r="A308" t="s">
        <v>85</v>
      </c>
      <c r="B308" t="s">
        <v>382</v>
      </c>
      <c r="C308">
        <v>70</v>
      </c>
      <c r="D308" s="392" t="s">
        <v>666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794</v>
      </c>
      <c r="O308" t="s">
        <v>794</v>
      </c>
      <c r="P308" t="s">
        <v>794</v>
      </c>
      <c r="Q308" t="s">
        <v>794</v>
      </c>
      <c r="R308" t="s">
        <v>794</v>
      </c>
      <c r="S308" t="s">
        <v>794</v>
      </c>
      <c r="T308" t="s">
        <v>794</v>
      </c>
      <c r="U308" t="s">
        <v>794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44">
      <c r="A309" t="s">
        <v>79</v>
      </c>
      <c r="B309" t="s">
        <v>383</v>
      </c>
      <c r="C309">
        <v>230</v>
      </c>
      <c r="D309" t="s">
        <v>383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794</v>
      </c>
      <c r="O309" t="s">
        <v>794</v>
      </c>
      <c r="P309" t="s">
        <v>794</v>
      </c>
      <c r="Q309" t="s">
        <v>794</v>
      </c>
      <c r="R309" t="s">
        <v>794</v>
      </c>
      <c r="S309" t="s">
        <v>794</v>
      </c>
      <c r="T309" t="s">
        <v>794</v>
      </c>
      <c r="U309" t="s">
        <v>794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2</v>
      </c>
      <c r="AF309">
        <v>1</v>
      </c>
      <c r="AG309">
        <v>2</v>
      </c>
      <c r="AH309">
        <v>3</v>
      </c>
      <c r="AI309">
        <v>2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44">
      <c r="A310" t="s">
        <v>79</v>
      </c>
      <c r="B310" t="s">
        <v>383</v>
      </c>
      <c r="C310">
        <v>60</v>
      </c>
      <c r="D310" t="s">
        <v>383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794</v>
      </c>
      <c r="O310" t="s">
        <v>794</v>
      </c>
      <c r="P310" t="s">
        <v>794</v>
      </c>
      <c r="Q310" t="s">
        <v>794</v>
      </c>
      <c r="R310" t="s">
        <v>794</v>
      </c>
      <c r="S310" t="s">
        <v>794</v>
      </c>
      <c r="T310" t="s">
        <v>794</v>
      </c>
      <c r="U310" t="s">
        <v>794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2</v>
      </c>
      <c r="AF310">
        <v>1</v>
      </c>
      <c r="AG310">
        <v>2</v>
      </c>
      <c r="AH310">
        <v>3</v>
      </c>
      <c r="AI310">
        <v>2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44">
      <c r="A311" t="s">
        <v>79</v>
      </c>
      <c r="B311" t="s">
        <v>383</v>
      </c>
      <c r="C311">
        <v>115</v>
      </c>
      <c r="D311" t="s">
        <v>383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794</v>
      </c>
      <c r="O311" t="s">
        <v>794</v>
      </c>
      <c r="P311" t="s">
        <v>794</v>
      </c>
      <c r="Q311" t="s">
        <v>794</v>
      </c>
      <c r="R311" t="s">
        <v>794</v>
      </c>
      <c r="S311" t="s">
        <v>794</v>
      </c>
      <c r="T311" t="s">
        <v>794</v>
      </c>
      <c r="U311" t="s">
        <v>794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2</v>
      </c>
      <c r="AF311">
        <v>1</v>
      </c>
      <c r="AG311">
        <v>2</v>
      </c>
      <c r="AH311">
        <v>3</v>
      </c>
      <c r="AI311">
        <v>2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35.799999999999997</v>
      </c>
      <c r="AQ311">
        <v>0</v>
      </c>
      <c r="AR311">
        <v>35.799999999999997</v>
      </c>
    </row>
    <row r="312" spans="1:44">
      <c r="A312" t="s">
        <v>81</v>
      </c>
      <c r="B312" t="s">
        <v>384</v>
      </c>
      <c r="C312">
        <v>115</v>
      </c>
      <c r="D312" t="s">
        <v>2719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794</v>
      </c>
      <c r="O312" t="s">
        <v>794</v>
      </c>
      <c r="P312" t="s">
        <v>794</v>
      </c>
      <c r="Q312" t="s">
        <v>794</v>
      </c>
      <c r="R312" t="s">
        <v>794</v>
      </c>
      <c r="S312" t="s">
        <v>794</v>
      </c>
      <c r="T312" t="s">
        <v>794</v>
      </c>
      <c r="U312" t="s">
        <v>794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 t="s">
        <v>794</v>
      </c>
      <c r="AE312" t="s">
        <v>794</v>
      </c>
      <c r="AF312" t="s">
        <v>794</v>
      </c>
      <c r="AG312">
        <v>2</v>
      </c>
      <c r="AH312" t="s">
        <v>794</v>
      </c>
      <c r="AI312" t="s">
        <v>794</v>
      </c>
      <c r="AJ312" t="s">
        <v>794</v>
      </c>
      <c r="AK312" t="s">
        <v>794</v>
      </c>
      <c r="AL312" t="s">
        <v>794</v>
      </c>
      <c r="AM312" t="s">
        <v>794</v>
      </c>
      <c r="AN312" t="s">
        <v>794</v>
      </c>
      <c r="AP312">
        <v>0</v>
      </c>
      <c r="AQ312">
        <v>0</v>
      </c>
      <c r="AR312">
        <v>0</v>
      </c>
    </row>
    <row r="313" spans="1:44">
      <c r="A313" t="s">
        <v>79</v>
      </c>
      <c r="B313" t="s">
        <v>385</v>
      </c>
      <c r="C313">
        <v>230</v>
      </c>
      <c r="D313" t="s">
        <v>2719</v>
      </c>
      <c r="E313">
        <v>2</v>
      </c>
      <c r="G313">
        <v>0</v>
      </c>
      <c r="H313">
        <v>130</v>
      </c>
      <c r="I313">
        <v>0</v>
      </c>
      <c r="J313">
        <v>0</v>
      </c>
      <c r="L313">
        <v>130</v>
      </c>
      <c r="N313" t="s">
        <v>794</v>
      </c>
      <c r="O313" t="s">
        <v>794</v>
      </c>
      <c r="P313" t="s">
        <v>794</v>
      </c>
      <c r="Q313" t="s">
        <v>794</v>
      </c>
      <c r="R313" t="s">
        <v>794</v>
      </c>
      <c r="S313" t="s">
        <v>794</v>
      </c>
      <c r="T313" t="s">
        <v>794</v>
      </c>
      <c r="U313" t="s">
        <v>794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 t="s">
        <v>794</v>
      </c>
      <c r="AE313" t="s">
        <v>794</v>
      </c>
      <c r="AF313" t="s">
        <v>794</v>
      </c>
      <c r="AG313">
        <v>2</v>
      </c>
      <c r="AH313" t="s">
        <v>794</v>
      </c>
      <c r="AI313" t="s">
        <v>794</v>
      </c>
      <c r="AJ313" t="s">
        <v>794</v>
      </c>
      <c r="AK313" t="s">
        <v>794</v>
      </c>
      <c r="AL313" t="s">
        <v>794</v>
      </c>
      <c r="AM313" t="s">
        <v>794</v>
      </c>
      <c r="AN313" t="s">
        <v>794</v>
      </c>
      <c r="AP313">
        <v>0</v>
      </c>
      <c r="AQ313">
        <v>0</v>
      </c>
      <c r="AR313">
        <v>0</v>
      </c>
    </row>
    <row r="314" spans="1:44">
      <c r="A314" t="s">
        <v>81</v>
      </c>
      <c r="B314" t="s">
        <v>386</v>
      </c>
      <c r="C314">
        <v>115</v>
      </c>
      <c r="D314" t="s">
        <v>2719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794</v>
      </c>
      <c r="O314" t="s">
        <v>794</v>
      </c>
      <c r="P314" t="s">
        <v>794</v>
      </c>
      <c r="Q314" t="s">
        <v>794</v>
      </c>
      <c r="R314" t="s">
        <v>794</v>
      </c>
      <c r="S314" t="s">
        <v>794</v>
      </c>
      <c r="T314" t="s">
        <v>794</v>
      </c>
      <c r="U314" t="s">
        <v>794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 t="s">
        <v>794</v>
      </c>
      <c r="AE314" t="s">
        <v>794</v>
      </c>
      <c r="AF314" t="s">
        <v>794</v>
      </c>
      <c r="AG314">
        <v>1</v>
      </c>
      <c r="AH314" t="s">
        <v>794</v>
      </c>
      <c r="AI314" t="s">
        <v>794</v>
      </c>
      <c r="AJ314" t="s">
        <v>794</v>
      </c>
      <c r="AK314" t="s">
        <v>794</v>
      </c>
      <c r="AL314" t="s">
        <v>794</v>
      </c>
      <c r="AM314" t="s">
        <v>794</v>
      </c>
      <c r="AN314" t="s">
        <v>794</v>
      </c>
      <c r="AP314">
        <v>0</v>
      </c>
      <c r="AQ314">
        <v>0</v>
      </c>
      <c r="AR314">
        <v>0</v>
      </c>
    </row>
    <row r="315" spans="1:44">
      <c r="A315" t="s">
        <v>85</v>
      </c>
      <c r="B315" t="s">
        <v>387</v>
      </c>
      <c r="C315">
        <v>115</v>
      </c>
      <c r="D315" t="s">
        <v>387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794</v>
      </c>
      <c r="O315" t="s">
        <v>794</v>
      </c>
      <c r="P315" t="s">
        <v>794</v>
      </c>
      <c r="Q315" t="s">
        <v>794</v>
      </c>
      <c r="R315" t="s">
        <v>794</v>
      </c>
      <c r="S315" t="s">
        <v>794</v>
      </c>
      <c r="T315" t="s">
        <v>794</v>
      </c>
      <c r="U315" t="s">
        <v>794</v>
      </c>
      <c r="W315">
        <v>0</v>
      </c>
      <c r="X315">
        <v>0</v>
      </c>
      <c r="Y315">
        <v>0</v>
      </c>
      <c r="Z315">
        <v>0</v>
      </c>
      <c r="AB315">
        <v>0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44">
      <c r="A316" t="s">
        <v>83</v>
      </c>
      <c r="B316" t="s">
        <v>388</v>
      </c>
      <c r="C316">
        <v>230</v>
      </c>
      <c r="D316" t="s">
        <v>2719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794</v>
      </c>
      <c r="O316" t="s">
        <v>794</v>
      </c>
      <c r="P316" t="s">
        <v>794</v>
      </c>
      <c r="Q316" t="s">
        <v>794</v>
      </c>
      <c r="R316" t="s">
        <v>794</v>
      </c>
      <c r="S316" t="s">
        <v>794</v>
      </c>
      <c r="T316" t="s">
        <v>794</v>
      </c>
      <c r="U316" t="s">
        <v>794</v>
      </c>
      <c r="W316">
        <v>140</v>
      </c>
      <c r="X316">
        <v>0</v>
      </c>
      <c r="Y316">
        <v>0</v>
      </c>
      <c r="Z316">
        <v>0</v>
      </c>
      <c r="AB316">
        <v>140</v>
      </c>
      <c r="AC316">
        <v>10</v>
      </c>
      <c r="AD316" t="s">
        <v>794</v>
      </c>
      <c r="AE316" t="s">
        <v>794</v>
      </c>
      <c r="AF316" t="s">
        <v>794</v>
      </c>
      <c r="AG316">
        <v>2</v>
      </c>
      <c r="AH316" t="s">
        <v>794</v>
      </c>
      <c r="AI316" t="s">
        <v>794</v>
      </c>
      <c r="AJ316" t="s">
        <v>794</v>
      </c>
      <c r="AK316" t="s">
        <v>794</v>
      </c>
      <c r="AL316" t="s">
        <v>794</v>
      </c>
      <c r="AM316" t="s">
        <v>794</v>
      </c>
      <c r="AN316" t="s">
        <v>794</v>
      </c>
      <c r="AP316">
        <v>0</v>
      </c>
      <c r="AQ316">
        <v>0</v>
      </c>
      <c r="AR316">
        <v>0</v>
      </c>
    </row>
    <row r="317" spans="1:44">
      <c r="A317" t="s">
        <v>94</v>
      </c>
      <c r="B317" t="s">
        <v>389</v>
      </c>
      <c r="C317">
        <v>138</v>
      </c>
      <c r="D317" t="s">
        <v>389</v>
      </c>
      <c r="E317">
        <v>2</v>
      </c>
      <c r="F317" t="s">
        <v>2722</v>
      </c>
      <c r="G317">
        <v>0</v>
      </c>
      <c r="H317">
        <v>0</v>
      </c>
      <c r="I317">
        <v>0</v>
      </c>
      <c r="J317">
        <v>0</v>
      </c>
      <c r="L317">
        <v>0</v>
      </c>
      <c r="N317" t="s">
        <v>794</v>
      </c>
      <c r="O317" t="s">
        <v>794</v>
      </c>
      <c r="P317" t="s">
        <v>794</v>
      </c>
      <c r="Q317" t="s">
        <v>794</v>
      </c>
      <c r="R317" t="s">
        <v>794</v>
      </c>
      <c r="S317" t="s">
        <v>794</v>
      </c>
      <c r="T317" t="s">
        <v>794</v>
      </c>
      <c r="U317" t="s">
        <v>794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794</v>
      </c>
      <c r="AF317" t="s">
        <v>794</v>
      </c>
      <c r="AG317">
        <v>2</v>
      </c>
      <c r="AH317" t="s">
        <v>794</v>
      </c>
      <c r="AI317" t="s">
        <v>794</v>
      </c>
      <c r="AJ317" t="s">
        <v>794</v>
      </c>
      <c r="AK317" t="s">
        <v>794</v>
      </c>
      <c r="AL317" t="s">
        <v>794</v>
      </c>
      <c r="AM317" t="s">
        <v>794</v>
      </c>
      <c r="AN317" t="s">
        <v>794</v>
      </c>
      <c r="AP317">
        <v>0</v>
      </c>
      <c r="AQ317">
        <v>0</v>
      </c>
      <c r="AR317">
        <v>0</v>
      </c>
    </row>
    <row r="318" spans="1:44">
      <c r="A318" t="s">
        <v>94</v>
      </c>
      <c r="B318" t="s">
        <v>389</v>
      </c>
      <c r="C318">
        <v>230</v>
      </c>
      <c r="D318" t="s">
        <v>389</v>
      </c>
      <c r="E318">
        <v>2</v>
      </c>
      <c r="F318" t="s">
        <v>2722</v>
      </c>
      <c r="G318">
        <v>0</v>
      </c>
      <c r="H318">
        <v>0</v>
      </c>
      <c r="I318">
        <v>0</v>
      </c>
      <c r="J318">
        <v>0</v>
      </c>
      <c r="L318">
        <v>0</v>
      </c>
      <c r="M318">
        <v>15</v>
      </c>
      <c r="N318">
        <v>1</v>
      </c>
      <c r="O318" t="s">
        <v>794</v>
      </c>
      <c r="P318" t="s">
        <v>794</v>
      </c>
      <c r="Q318" t="s">
        <v>794</v>
      </c>
      <c r="R318" t="s">
        <v>794</v>
      </c>
      <c r="S318" t="s">
        <v>794</v>
      </c>
      <c r="T318" t="s">
        <v>794</v>
      </c>
      <c r="U318" t="s">
        <v>794</v>
      </c>
      <c r="W318">
        <v>300</v>
      </c>
      <c r="X318">
        <v>0</v>
      </c>
      <c r="Y318">
        <v>0</v>
      </c>
      <c r="Z318">
        <v>0</v>
      </c>
      <c r="AB318">
        <v>300</v>
      </c>
      <c r="AC318">
        <v>10</v>
      </c>
      <c r="AD318">
        <v>1</v>
      </c>
      <c r="AE318" t="s">
        <v>794</v>
      </c>
      <c r="AF318" t="s">
        <v>794</v>
      </c>
      <c r="AG318">
        <v>2</v>
      </c>
      <c r="AH318" t="s">
        <v>794</v>
      </c>
      <c r="AI318" t="s">
        <v>794</v>
      </c>
      <c r="AJ318" t="s">
        <v>794</v>
      </c>
      <c r="AK318" t="s">
        <v>794</v>
      </c>
      <c r="AL318" t="s">
        <v>794</v>
      </c>
      <c r="AM318" t="s">
        <v>794</v>
      </c>
      <c r="AN318" t="s">
        <v>794</v>
      </c>
      <c r="AP318">
        <v>0</v>
      </c>
      <c r="AQ318">
        <v>0</v>
      </c>
      <c r="AR318">
        <v>0</v>
      </c>
    </row>
    <row r="319" spans="1:44">
      <c r="A319" t="s">
        <v>83</v>
      </c>
      <c r="B319" t="s">
        <v>390</v>
      </c>
      <c r="C319">
        <v>115</v>
      </c>
      <c r="D319" t="s">
        <v>390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794</v>
      </c>
      <c r="O319" t="s">
        <v>794</v>
      </c>
      <c r="P319" t="s">
        <v>794</v>
      </c>
      <c r="Q319" t="s">
        <v>794</v>
      </c>
      <c r="R319" t="s">
        <v>794</v>
      </c>
      <c r="S319" t="s">
        <v>794</v>
      </c>
      <c r="T319" t="s">
        <v>794</v>
      </c>
      <c r="U319" t="s">
        <v>794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44">
      <c r="A320" t="s">
        <v>83</v>
      </c>
      <c r="B320" t="s">
        <v>391</v>
      </c>
      <c r="C320">
        <v>70</v>
      </c>
      <c r="D320" s="392" t="s">
        <v>2742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794</v>
      </c>
      <c r="O320" t="s">
        <v>794</v>
      </c>
      <c r="P320" t="s">
        <v>794</v>
      </c>
      <c r="Q320" t="s">
        <v>794</v>
      </c>
      <c r="R320" t="s">
        <v>794</v>
      </c>
      <c r="S320" t="s">
        <v>794</v>
      </c>
      <c r="T320" t="s">
        <v>794</v>
      </c>
      <c r="U320" t="s">
        <v>794</v>
      </c>
      <c r="W320">
        <v>0</v>
      </c>
      <c r="X320">
        <v>0</v>
      </c>
      <c r="Y320">
        <v>0</v>
      </c>
      <c r="Z320">
        <v>0</v>
      </c>
      <c r="AB320">
        <v>0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4">
      <c r="A321" t="s">
        <v>85</v>
      </c>
      <c r="B321" t="s">
        <v>392</v>
      </c>
      <c r="C321">
        <v>115</v>
      </c>
      <c r="D321" t="s">
        <v>392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794</v>
      </c>
      <c r="O321" t="s">
        <v>794</v>
      </c>
      <c r="P321" t="s">
        <v>794</v>
      </c>
      <c r="Q321" t="s">
        <v>794</v>
      </c>
      <c r="R321" t="s">
        <v>794</v>
      </c>
      <c r="S321" t="s">
        <v>794</v>
      </c>
      <c r="T321" t="s">
        <v>794</v>
      </c>
      <c r="U321" t="s">
        <v>794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2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4">
      <c r="A322" t="s">
        <v>89</v>
      </c>
      <c r="B322" t="s">
        <v>393</v>
      </c>
      <c r="C322">
        <v>230</v>
      </c>
      <c r="D322" t="s">
        <v>393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794</v>
      </c>
      <c r="O322" t="s">
        <v>794</v>
      </c>
      <c r="P322" t="s">
        <v>794</v>
      </c>
      <c r="Q322" t="s">
        <v>794</v>
      </c>
      <c r="R322" t="s">
        <v>794</v>
      </c>
      <c r="S322" t="s">
        <v>794</v>
      </c>
      <c r="T322" t="s">
        <v>794</v>
      </c>
      <c r="U322" t="s">
        <v>794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4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4">
      <c r="A323" t="s">
        <v>89</v>
      </c>
      <c r="B323" t="s">
        <v>394</v>
      </c>
      <c r="C323">
        <v>230</v>
      </c>
      <c r="D323" t="s">
        <v>394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794</v>
      </c>
      <c r="O323" t="s">
        <v>794</v>
      </c>
      <c r="P323" t="s">
        <v>794</v>
      </c>
      <c r="Q323" t="s">
        <v>794</v>
      </c>
      <c r="R323" t="s">
        <v>794</v>
      </c>
      <c r="S323" t="s">
        <v>794</v>
      </c>
      <c r="T323" t="s">
        <v>794</v>
      </c>
      <c r="U323" t="s">
        <v>794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4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4">
      <c r="A324" t="s">
        <v>98</v>
      </c>
      <c r="B324" t="s">
        <v>395</v>
      </c>
      <c r="C324">
        <v>69</v>
      </c>
      <c r="D324" t="s">
        <v>2719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794</v>
      </c>
      <c r="O324" t="s">
        <v>794</v>
      </c>
      <c r="P324" t="s">
        <v>794</v>
      </c>
      <c r="Q324" t="s">
        <v>794</v>
      </c>
      <c r="R324" t="s">
        <v>794</v>
      </c>
      <c r="S324" t="s">
        <v>794</v>
      </c>
      <c r="T324" t="s">
        <v>794</v>
      </c>
      <c r="U324" t="s">
        <v>794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 t="s">
        <v>794</v>
      </c>
      <c r="AE324" t="s">
        <v>794</v>
      </c>
      <c r="AF324" t="s">
        <v>794</v>
      </c>
      <c r="AG324">
        <v>2</v>
      </c>
      <c r="AH324" t="s">
        <v>794</v>
      </c>
      <c r="AI324" t="s">
        <v>794</v>
      </c>
      <c r="AJ324" t="s">
        <v>794</v>
      </c>
      <c r="AK324" t="s">
        <v>794</v>
      </c>
      <c r="AL324" t="s">
        <v>794</v>
      </c>
      <c r="AM324" t="s">
        <v>794</v>
      </c>
      <c r="AN324" t="s">
        <v>794</v>
      </c>
      <c r="AP324">
        <v>0</v>
      </c>
      <c r="AQ324">
        <v>0</v>
      </c>
      <c r="AR324">
        <v>0</v>
      </c>
    </row>
    <row r="325" spans="1:44">
      <c r="A325" t="s">
        <v>79</v>
      </c>
      <c r="B325" t="s">
        <v>396</v>
      </c>
      <c r="C325">
        <v>115</v>
      </c>
      <c r="D325" t="s">
        <v>2719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794</v>
      </c>
      <c r="O325" t="s">
        <v>794</v>
      </c>
      <c r="P325" t="s">
        <v>794</v>
      </c>
      <c r="Q325" t="s">
        <v>794</v>
      </c>
      <c r="R325" t="s">
        <v>794</v>
      </c>
      <c r="S325" t="s">
        <v>794</v>
      </c>
      <c r="T325" t="s">
        <v>794</v>
      </c>
      <c r="U325" t="s">
        <v>794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 t="s">
        <v>794</v>
      </c>
      <c r="AE325" t="s">
        <v>794</v>
      </c>
      <c r="AF325" t="s">
        <v>794</v>
      </c>
      <c r="AG325">
        <v>2</v>
      </c>
      <c r="AH325" t="s">
        <v>794</v>
      </c>
      <c r="AI325" t="s">
        <v>794</v>
      </c>
      <c r="AJ325" t="s">
        <v>794</v>
      </c>
      <c r="AK325" t="s">
        <v>794</v>
      </c>
      <c r="AL325" t="s">
        <v>794</v>
      </c>
      <c r="AM325" t="s">
        <v>794</v>
      </c>
      <c r="AN325" t="s">
        <v>794</v>
      </c>
      <c r="AP325">
        <v>0</v>
      </c>
      <c r="AQ325">
        <v>0</v>
      </c>
      <c r="AR325">
        <v>0</v>
      </c>
    </row>
    <row r="326" spans="1:44">
      <c r="A326" t="s">
        <v>85</v>
      </c>
      <c r="B326" t="s">
        <v>397</v>
      </c>
      <c r="C326">
        <v>115</v>
      </c>
      <c r="D326" t="s">
        <v>2719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794</v>
      </c>
      <c r="O326" t="s">
        <v>794</v>
      </c>
      <c r="P326" t="s">
        <v>794</v>
      </c>
      <c r="Q326" t="s">
        <v>794</v>
      </c>
      <c r="R326" t="s">
        <v>794</v>
      </c>
      <c r="S326" t="s">
        <v>794</v>
      </c>
      <c r="T326" t="s">
        <v>794</v>
      </c>
      <c r="U326" t="s">
        <v>794</v>
      </c>
      <c r="W326">
        <v>100</v>
      </c>
      <c r="X326">
        <v>110</v>
      </c>
      <c r="Y326">
        <v>0</v>
      </c>
      <c r="Z326">
        <v>0</v>
      </c>
      <c r="AB326">
        <v>210</v>
      </c>
      <c r="AC326">
        <v>10</v>
      </c>
      <c r="AD326" t="s">
        <v>794</v>
      </c>
      <c r="AE326" t="s">
        <v>794</v>
      </c>
      <c r="AF326" t="s">
        <v>794</v>
      </c>
      <c r="AG326">
        <v>1</v>
      </c>
      <c r="AH326" t="s">
        <v>794</v>
      </c>
      <c r="AI326" t="s">
        <v>794</v>
      </c>
      <c r="AJ326" t="s">
        <v>794</v>
      </c>
      <c r="AK326" t="s">
        <v>794</v>
      </c>
      <c r="AL326" t="s">
        <v>794</v>
      </c>
      <c r="AM326" t="s">
        <v>794</v>
      </c>
      <c r="AN326" t="s">
        <v>794</v>
      </c>
      <c r="AP326">
        <v>0</v>
      </c>
      <c r="AQ326">
        <v>0</v>
      </c>
      <c r="AR326">
        <v>0</v>
      </c>
    </row>
    <row r="327" spans="1:44">
      <c r="A327" t="s">
        <v>81</v>
      </c>
      <c r="B327" t="s">
        <v>398</v>
      </c>
      <c r="C327">
        <v>115</v>
      </c>
      <c r="D327" t="s">
        <v>398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794</v>
      </c>
      <c r="O327" t="s">
        <v>794</v>
      </c>
      <c r="P327" t="s">
        <v>794</v>
      </c>
      <c r="Q327" t="s">
        <v>794</v>
      </c>
      <c r="R327" t="s">
        <v>794</v>
      </c>
      <c r="S327" t="s">
        <v>794</v>
      </c>
      <c r="T327" t="s">
        <v>794</v>
      </c>
      <c r="U327" t="s">
        <v>794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2</v>
      </c>
      <c r="AF327">
        <v>1</v>
      </c>
      <c r="AG327">
        <v>2</v>
      </c>
      <c r="AH327">
        <v>3</v>
      </c>
      <c r="AI327">
        <v>1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4">
      <c r="A328" t="s">
        <v>81</v>
      </c>
      <c r="B328" t="s">
        <v>399</v>
      </c>
      <c r="C328">
        <v>115</v>
      </c>
      <c r="D328" t="s">
        <v>399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794</v>
      </c>
      <c r="O328" t="s">
        <v>794</v>
      </c>
      <c r="P328" t="s">
        <v>794</v>
      </c>
      <c r="Q328" t="s">
        <v>794</v>
      </c>
      <c r="R328" t="s">
        <v>794</v>
      </c>
      <c r="S328" t="s">
        <v>794</v>
      </c>
      <c r="T328" t="s">
        <v>794</v>
      </c>
      <c r="U328" t="s">
        <v>794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3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4">
      <c r="A329" t="s">
        <v>81</v>
      </c>
      <c r="B329" t="s">
        <v>399</v>
      </c>
      <c r="C329">
        <v>230</v>
      </c>
      <c r="D329" t="s">
        <v>399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794</v>
      </c>
      <c r="O329" t="s">
        <v>794</v>
      </c>
      <c r="P329" t="s">
        <v>794</v>
      </c>
      <c r="Q329" t="s">
        <v>794</v>
      </c>
      <c r="R329" t="s">
        <v>794</v>
      </c>
      <c r="S329" t="s">
        <v>794</v>
      </c>
      <c r="T329" t="s">
        <v>794</v>
      </c>
      <c r="U329" t="s">
        <v>794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10</v>
      </c>
      <c r="AD329">
        <v>1</v>
      </c>
      <c r="AE329">
        <v>3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4">
      <c r="A330" t="s">
        <v>81</v>
      </c>
      <c r="B330" t="s">
        <v>399</v>
      </c>
      <c r="C330">
        <v>60</v>
      </c>
      <c r="D330" t="s">
        <v>399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794</v>
      </c>
      <c r="O330" t="s">
        <v>794</v>
      </c>
      <c r="P330" t="s">
        <v>794</v>
      </c>
      <c r="Q330" t="s">
        <v>794</v>
      </c>
      <c r="R330" t="s">
        <v>794</v>
      </c>
      <c r="S330" t="s">
        <v>794</v>
      </c>
      <c r="T330" t="s">
        <v>794</v>
      </c>
      <c r="U330" t="s">
        <v>794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3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4">
      <c r="A331" t="s">
        <v>81</v>
      </c>
      <c r="B331" t="s">
        <v>400</v>
      </c>
      <c r="C331">
        <v>230</v>
      </c>
      <c r="D331" t="s">
        <v>2719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794</v>
      </c>
      <c r="O331" t="s">
        <v>794</v>
      </c>
      <c r="P331" t="s">
        <v>794</v>
      </c>
      <c r="Q331" t="s">
        <v>794</v>
      </c>
      <c r="R331" t="s">
        <v>794</v>
      </c>
      <c r="S331" t="s">
        <v>794</v>
      </c>
      <c r="T331" t="s">
        <v>794</v>
      </c>
      <c r="U331" t="s">
        <v>794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 t="s">
        <v>794</v>
      </c>
      <c r="AE331" t="s">
        <v>794</v>
      </c>
      <c r="AF331" t="s">
        <v>794</v>
      </c>
      <c r="AG331">
        <v>1</v>
      </c>
      <c r="AH331" t="s">
        <v>794</v>
      </c>
      <c r="AI331" t="s">
        <v>794</v>
      </c>
      <c r="AJ331" t="s">
        <v>794</v>
      </c>
      <c r="AK331" t="s">
        <v>794</v>
      </c>
      <c r="AL331" t="s">
        <v>794</v>
      </c>
      <c r="AM331" t="s">
        <v>794</v>
      </c>
      <c r="AN331" t="s">
        <v>794</v>
      </c>
      <c r="AP331">
        <v>0</v>
      </c>
      <c r="AQ331">
        <v>0</v>
      </c>
      <c r="AR331">
        <v>0</v>
      </c>
    </row>
    <row r="332" spans="1:44">
      <c r="A332" t="s">
        <v>79</v>
      </c>
      <c r="B332" t="s">
        <v>401</v>
      </c>
      <c r="C332">
        <v>230</v>
      </c>
      <c r="D332" t="s">
        <v>401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794</v>
      </c>
      <c r="O332" t="s">
        <v>794</v>
      </c>
      <c r="P332" t="s">
        <v>794</v>
      </c>
      <c r="Q332" t="s">
        <v>794</v>
      </c>
      <c r="R332" t="s">
        <v>794</v>
      </c>
      <c r="S332" t="s">
        <v>794</v>
      </c>
      <c r="T332" t="s">
        <v>794</v>
      </c>
      <c r="U332" t="s">
        <v>794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4">
      <c r="A333" t="s">
        <v>81</v>
      </c>
      <c r="B333" t="s">
        <v>402</v>
      </c>
      <c r="C333">
        <v>230</v>
      </c>
      <c r="D333" t="s">
        <v>402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794</v>
      </c>
      <c r="O333" t="s">
        <v>794</v>
      </c>
      <c r="P333" t="s">
        <v>794</v>
      </c>
      <c r="Q333" t="s">
        <v>794</v>
      </c>
      <c r="R333" t="s">
        <v>794</v>
      </c>
      <c r="S333" t="s">
        <v>794</v>
      </c>
      <c r="T333" t="s">
        <v>794</v>
      </c>
      <c r="U333" t="s">
        <v>794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4">
      <c r="A334" t="s">
        <v>83</v>
      </c>
      <c r="B334" t="s">
        <v>403</v>
      </c>
      <c r="C334">
        <v>230</v>
      </c>
      <c r="D334" t="s">
        <v>403</v>
      </c>
      <c r="E334">
        <v>1</v>
      </c>
      <c r="G334">
        <v>0</v>
      </c>
      <c r="H334">
        <v>69.3</v>
      </c>
      <c r="I334">
        <v>0</v>
      </c>
      <c r="J334">
        <v>0</v>
      </c>
      <c r="K334">
        <v>60.5</v>
      </c>
      <c r="L334">
        <v>8.7999999999999972</v>
      </c>
      <c r="M334">
        <v>15</v>
      </c>
      <c r="N334">
        <v>5</v>
      </c>
      <c r="O334">
        <v>5</v>
      </c>
      <c r="P334">
        <v>5</v>
      </c>
      <c r="Q334">
        <v>1</v>
      </c>
      <c r="R334">
        <v>1</v>
      </c>
      <c r="S334">
        <v>5</v>
      </c>
      <c r="T334">
        <v>4</v>
      </c>
      <c r="U334">
        <v>1</v>
      </c>
      <c r="W334">
        <v>0</v>
      </c>
      <c r="X334">
        <v>0</v>
      </c>
      <c r="Y334">
        <v>0</v>
      </c>
      <c r="Z334">
        <v>0</v>
      </c>
      <c r="AB334">
        <v>0</v>
      </c>
      <c r="AC334">
        <v>15</v>
      </c>
      <c r="AD334">
        <v>1</v>
      </c>
      <c r="AE334">
        <v>1</v>
      </c>
      <c r="AF334">
        <v>1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3</v>
      </c>
      <c r="AM334">
        <v>1</v>
      </c>
      <c r="AN334">
        <v>1</v>
      </c>
      <c r="AP334">
        <v>10</v>
      </c>
      <c r="AQ334">
        <v>0</v>
      </c>
      <c r="AR334">
        <v>10</v>
      </c>
    </row>
    <row r="335" spans="1:44">
      <c r="A335" t="s">
        <v>83</v>
      </c>
      <c r="B335" t="s">
        <v>403</v>
      </c>
      <c r="C335">
        <v>500</v>
      </c>
      <c r="D335" t="s">
        <v>403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N335" t="s">
        <v>794</v>
      </c>
      <c r="O335" t="s">
        <v>794</v>
      </c>
      <c r="P335" t="s">
        <v>794</v>
      </c>
      <c r="Q335" t="s">
        <v>794</v>
      </c>
      <c r="R335" t="s">
        <v>794</v>
      </c>
      <c r="S335" t="s">
        <v>794</v>
      </c>
      <c r="T335" t="s">
        <v>794</v>
      </c>
      <c r="U335" t="s">
        <v>794</v>
      </c>
      <c r="W335">
        <v>200.8</v>
      </c>
      <c r="X335">
        <v>0</v>
      </c>
      <c r="Y335">
        <v>0</v>
      </c>
      <c r="Z335">
        <v>0</v>
      </c>
      <c r="AB335">
        <v>200.8</v>
      </c>
      <c r="AC335">
        <v>15</v>
      </c>
      <c r="AD335">
        <v>1</v>
      </c>
      <c r="AE335">
        <v>1</v>
      </c>
      <c r="AF335">
        <v>1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3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4">
      <c r="A336" t="s">
        <v>98</v>
      </c>
      <c r="B336" t="s">
        <v>404</v>
      </c>
      <c r="C336">
        <v>138</v>
      </c>
      <c r="D336" t="s">
        <v>2719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794</v>
      </c>
      <c r="O336" t="s">
        <v>794</v>
      </c>
      <c r="P336" t="s">
        <v>794</v>
      </c>
      <c r="Q336" t="s">
        <v>794</v>
      </c>
      <c r="R336" t="s">
        <v>794</v>
      </c>
      <c r="S336" t="s">
        <v>794</v>
      </c>
      <c r="T336" t="s">
        <v>794</v>
      </c>
      <c r="U336" t="s">
        <v>794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 t="s">
        <v>794</v>
      </c>
      <c r="AE336" t="s">
        <v>794</v>
      </c>
      <c r="AF336" t="s">
        <v>794</v>
      </c>
      <c r="AG336">
        <v>2</v>
      </c>
      <c r="AH336" t="s">
        <v>794</v>
      </c>
      <c r="AI336" t="s">
        <v>794</v>
      </c>
      <c r="AJ336" t="s">
        <v>794</v>
      </c>
      <c r="AK336" t="s">
        <v>794</v>
      </c>
      <c r="AL336" t="s">
        <v>794</v>
      </c>
      <c r="AM336" t="s">
        <v>794</v>
      </c>
      <c r="AN336" t="s">
        <v>794</v>
      </c>
      <c r="AP336">
        <v>0</v>
      </c>
      <c r="AQ336">
        <v>0</v>
      </c>
      <c r="AR336">
        <v>0</v>
      </c>
    </row>
    <row r="337" spans="1:54">
      <c r="A337" t="s">
        <v>98</v>
      </c>
      <c r="B337" t="s">
        <v>404</v>
      </c>
      <c r="C337">
        <v>69</v>
      </c>
      <c r="D337" t="s">
        <v>2719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794</v>
      </c>
      <c r="O337" t="s">
        <v>794</v>
      </c>
      <c r="P337" t="s">
        <v>794</v>
      </c>
      <c r="Q337" t="s">
        <v>794</v>
      </c>
      <c r="R337" t="s">
        <v>794</v>
      </c>
      <c r="S337" t="s">
        <v>794</v>
      </c>
      <c r="T337" t="s">
        <v>794</v>
      </c>
      <c r="U337" t="s">
        <v>794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 t="s">
        <v>794</v>
      </c>
      <c r="AE337" t="s">
        <v>794</v>
      </c>
      <c r="AF337" t="s">
        <v>794</v>
      </c>
      <c r="AG337">
        <v>2</v>
      </c>
      <c r="AH337" t="s">
        <v>794</v>
      </c>
      <c r="AI337" t="s">
        <v>794</v>
      </c>
      <c r="AJ337" t="s">
        <v>794</v>
      </c>
      <c r="AK337" t="s">
        <v>794</v>
      </c>
      <c r="AL337" t="s">
        <v>794</v>
      </c>
      <c r="AM337" t="s">
        <v>794</v>
      </c>
      <c r="AN337" t="s">
        <v>794</v>
      </c>
      <c r="AP337">
        <v>0</v>
      </c>
      <c r="AQ337">
        <v>0</v>
      </c>
      <c r="AR337">
        <v>0</v>
      </c>
    </row>
    <row r="338" spans="1:54">
      <c r="A338" t="s">
        <v>81</v>
      </c>
      <c r="B338" t="s">
        <v>405</v>
      </c>
      <c r="C338">
        <v>115</v>
      </c>
      <c r="D338" t="s">
        <v>405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794</v>
      </c>
      <c r="O338" t="s">
        <v>794</v>
      </c>
      <c r="P338" t="s">
        <v>794</v>
      </c>
      <c r="Q338" t="s">
        <v>794</v>
      </c>
      <c r="R338" t="s">
        <v>794</v>
      </c>
      <c r="S338" t="s">
        <v>794</v>
      </c>
      <c r="T338" t="s">
        <v>794</v>
      </c>
      <c r="U338" t="s">
        <v>794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1</v>
      </c>
      <c r="B339" t="s">
        <v>405</v>
      </c>
      <c r="C339">
        <v>230</v>
      </c>
      <c r="D339" t="s">
        <v>405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794</v>
      </c>
      <c r="O339" t="s">
        <v>794</v>
      </c>
      <c r="P339" t="s">
        <v>794</v>
      </c>
      <c r="Q339" t="s">
        <v>794</v>
      </c>
      <c r="R339" t="s">
        <v>794</v>
      </c>
      <c r="S339" t="s">
        <v>794</v>
      </c>
      <c r="T339" t="s">
        <v>794</v>
      </c>
      <c r="U339" t="s">
        <v>794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1</v>
      </c>
      <c r="B340" t="s">
        <v>406</v>
      </c>
      <c r="C340">
        <v>230</v>
      </c>
      <c r="D340" t="s">
        <v>2719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794</v>
      </c>
      <c r="O340" t="s">
        <v>794</v>
      </c>
      <c r="P340" t="s">
        <v>794</v>
      </c>
      <c r="Q340" t="s">
        <v>794</v>
      </c>
      <c r="R340" t="s">
        <v>794</v>
      </c>
      <c r="S340" t="s">
        <v>794</v>
      </c>
      <c r="T340" t="s">
        <v>794</v>
      </c>
      <c r="U340" t="s">
        <v>794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 t="s">
        <v>794</v>
      </c>
      <c r="AE340" t="s">
        <v>794</v>
      </c>
      <c r="AF340" t="s">
        <v>794</v>
      </c>
      <c r="AG340">
        <v>2</v>
      </c>
      <c r="AH340" t="s">
        <v>794</v>
      </c>
      <c r="AI340" t="s">
        <v>794</v>
      </c>
      <c r="AJ340" t="s">
        <v>794</v>
      </c>
      <c r="AK340" t="s">
        <v>794</v>
      </c>
      <c r="AL340" t="s">
        <v>794</v>
      </c>
      <c r="AM340" t="s">
        <v>794</v>
      </c>
      <c r="AN340" t="s">
        <v>794</v>
      </c>
      <c r="AP340">
        <v>0</v>
      </c>
      <c r="AQ340">
        <v>0</v>
      </c>
      <c r="AR340">
        <v>0</v>
      </c>
    </row>
    <row r="341" spans="1:54">
      <c r="A341" t="s">
        <v>81</v>
      </c>
      <c r="B341" t="s">
        <v>406</v>
      </c>
      <c r="C341">
        <v>60</v>
      </c>
      <c r="D341" t="s">
        <v>2719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794</v>
      </c>
      <c r="O341" t="s">
        <v>794</v>
      </c>
      <c r="P341" t="s">
        <v>794</v>
      </c>
      <c r="Q341" t="s">
        <v>794</v>
      </c>
      <c r="R341" t="s">
        <v>794</v>
      </c>
      <c r="S341" t="s">
        <v>794</v>
      </c>
      <c r="T341" t="s">
        <v>794</v>
      </c>
      <c r="U341" t="s">
        <v>794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 t="s">
        <v>794</v>
      </c>
      <c r="AE341" t="s">
        <v>794</v>
      </c>
      <c r="AF341" t="s">
        <v>794</v>
      </c>
      <c r="AG341">
        <v>2</v>
      </c>
      <c r="AH341" t="s">
        <v>794</v>
      </c>
      <c r="AI341" t="s">
        <v>794</v>
      </c>
      <c r="AJ341" t="s">
        <v>794</v>
      </c>
      <c r="AK341" t="s">
        <v>794</v>
      </c>
      <c r="AL341" t="s">
        <v>794</v>
      </c>
      <c r="AM341" t="s">
        <v>794</v>
      </c>
      <c r="AN341" t="s">
        <v>794</v>
      </c>
      <c r="AP341">
        <v>0</v>
      </c>
      <c r="AQ341">
        <v>0</v>
      </c>
      <c r="AR341">
        <v>0</v>
      </c>
    </row>
    <row r="342" spans="1:54">
      <c r="A342" t="s">
        <v>98</v>
      </c>
      <c r="B342" t="s">
        <v>407</v>
      </c>
      <c r="C342">
        <v>69</v>
      </c>
      <c r="D342" t="s">
        <v>2719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794</v>
      </c>
      <c r="O342" t="s">
        <v>794</v>
      </c>
      <c r="P342" t="s">
        <v>794</v>
      </c>
      <c r="Q342" t="s">
        <v>794</v>
      </c>
      <c r="R342" t="s">
        <v>794</v>
      </c>
      <c r="S342" t="s">
        <v>794</v>
      </c>
      <c r="T342" t="s">
        <v>794</v>
      </c>
      <c r="U342" t="s">
        <v>794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 t="s">
        <v>794</v>
      </c>
      <c r="AE342" t="s">
        <v>794</v>
      </c>
      <c r="AF342" t="s">
        <v>794</v>
      </c>
      <c r="AG342">
        <v>2</v>
      </c>
      <c r="AH342" t="s">
        <v>794</v>
      </c>
      <c r="AI342" t="s">
        <v>794</v>
      </c>
      <c r="AJ342" t="s">
        <v>794</v>
      </c>
      <c r="AK342" t="s">
        <v>794</v>
      </c>
      <c r="AL342" t="s">
        <v>794</v>
      </c>
      <c r="AM342" t="s">
        <v>794</v>
      </c>
      <c r="AN342" t="s">
        <v>794</v>
      </c>
      <c r="AP342">
        <v>0</v>
      </c>
      <c r="AQ342">
        <v>0</v>
      </c>
      <c r="AR342">
        <v>0</v>
      </c>
    </row>
    <row r="343" spans="1:54">
      <c r="A343" t="s">
        <v>91</v>
      </c>
      <c r="B343" t="s">
        <v>408</v>
      </c>
      <c r="C343">
        <v>230</v>
      </c>
      <c r="D343" t="s">
        <v>408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N343" t="s">
        <v>794</v>
      </c>
      <c r="O343" t="s">
        <v>794</v>
      </c>
      <c r="P343" t="s">
        <v>794</v>
      </c>
      <c r="Q343" t="s">
        <v>794</v>
      </c>
      <c r="R343" t="s">
        <v>794</v>
      </c>
      <c r="S343" t="s">
        <v>794</v>
      </c>
      <c r="T343" t="s">
        <v>794</v>
      </c>
      <c r="U343" t="s">
        <v>794</v>
      </c>
      <c r="W343">
        <v>0</v>
      </c>
      <c r="X343">
        <v>0</v>
      </c>
      <c r="Y343">
        <v>0</v>
      </c>
      <c r="Z343">
        <v>0</v>
      </c>
      <c r="AB343">
        <v>0</v>
      </c>
      <c r="AC343">
        <v>10</v>
      </c>
      <c r="AD343">
        <v>1</v>
      </c>
      <c r="AE343">
        <v>3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89</v>
      </c>
      <c r="B344" t="s">
        <v>408</v>
      </c>
      <c r="C344">
        <v>500</v>
      </c>
      <c r="D344" t="s">
        <v>408</v>
      </c>
      <c r="E344">
        <v>2</v>
      </c>
      <c r="F344" t="s">
        <v>2722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 t="e">
        <v>#N/A</v>
      </c>
      <c r="O344" t="s">
        <v>794</v>
      </c>
      <c r="P344" t="s">
        <v>794</v>
      </c>
      <c r="Q344" t="s">
        <v>794</v>
      </c>
      <c r="R344" t="s">
        <v>794</v>
      </c>
      <c r="S344" t="s">
        <v>794</v>
      </c>
      <c r="T344" t="s">
        <v>794</v>
      </c>
      <c r="U344" t="s">
        <v>794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 t="e">
        <v>#N/A</v>
      </c>
      <c r="AE344" t="s">
        <v>794</v>
      </c>
      <c r="AF344" t="s">
        <v>794</v>
      </c>
      <c r="AG344">
        <v>2</v>
      </c>
      <c r="AH344" t="s">
        <v>794</v>
      </c>
      <c r="AI344" t="s">
        <v>794</v>
      </c>
      <c r="AJ344" t="s">
        <v>794</v>
      </c>
      <c r="AK344" t="s">
        <v>794</v>
      </c>
      <c r="AL344" t="s">
        <v>794</v>
      </c>
      <c r="AM344" t="s">
        <v>794</v>
      </c>
      <c r="AN344" t="s">
        <v>794</v>
      </c>
      <c r="AP344">
        <v>203</v>
      </c>
      <c r="AQ344">
        <v>0</v>
      </c>
      <c r="AR344">
        <v>203</v>
      </c>
      <c r="AT344" t="s">
        <v>2722</v>
      </c>
      <c r="AU344" t="s">
        <v>794</v>
      </c>
      <c r="AV344" t="s">
        <v>794</v>
      </c>
      <c r="AW344" t="s">
        <v>794</v>
      </c>
      <c r="AX344" t="s">
        <v>794</v>
      </c>
      <c r="AY344" t="s">
        <v>794</v>
      </c>
      <c r="AZ344" t="s">
        <v>794</v>
      </c>
      <c r="BA344" t="s">
        <v>794</v>
      </c>
      <c r="BB344" t="s">
        <v>794</v>
      </c>
    </row>
    <row r="345" spans="1:54">
      <c r="A345" t="s">
        <v>83</v>
      </c>
      <c r="B345" t="s">
        <v>410</v>
      </c>
      <c r="C345">
        <v>70</v>
      </c>
      <c r="D345" t="s">
        <v>2719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794</v>
      </c>
      <c r="O345" t="s">
        <v>794</v>
      </c>
      <c r="P345" t="s">
        <v>794</v>
      </c>
      <c r="Q345" t="s">
        <v>794</v>
      </c>
      <c r="R345" t="s">
        <v>794</v>
      </c>
      <c r="S345" t="s">
        <v>794</v>
      </c>
      <c r="T345" t="s">
        <v>794</v>
      </c>
      <c r="U345" t="s">
        <v>794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 t="s">
        <v>794</v>
      </c>
      <c r="AE345" t="s">
        <v>794</v>
      </c>
      <c r="AF345" t="s">
        <v>794</v>
      </c>
      <c r="AG345">
        <v>1</v>
      </c>
      <c r="AH345" t="s">
        <v>794</v>
      </c>
      <c r="AI345" t="s">
        <v>794</v>
      </c>
      <c r="AJ345" t="s">
        <v>794</v>
      </c>
      <c r="AK345" t="s">
        <v>794</v>
      </c>
      <c r="AL345" t="s">
        <v>794</v>
      </c>
      <c r="AM345" t="s">
        <v>794</v>
      </c>
      <c r="AN345" t="s">
        <v>794</v>
      </c>
      <c r="AP345">
        <v>0</v>
      </c>
      <c r="AQ345">
        <v>0</v>
      </c>
      <c r="AR345">
        <v>0</v>
      </c>
    </row>
    <row r="346" spans="1:54">
      <c r="A346" t="s">
        <v>79</v>
      </c>
      <c r="B346" t="s">
        <v>411</v>
      </c>
      <c r="C346">
        <v>115</v>
      </c>
      <c r="D346" t="s">
        <v>411</v>
      </c>
      <c r="E346">
        <v>2</v>
      </c>
      <c r="G346">
        <v>0</v>
      </c>
      <c r="H346">
        <v>95</v>
      </c>
      <c r="I346">
        <v>0</v>
      </c>
      <c r="J346">
        <v>0</v>
      </c>
      <c r="L346">
        <v>95</v>
      </c>
      <c r="M346">
        <v>20</v>
      </c>
      <c r="N346">
        <v>4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23</v>
      </c>
      <c r="Y346">
        <v>0</v>
      </c>
      <c r="Z346">
        <v>0</v>
      </c>
      <c r="AB346">
        <v>123</v>
      </c>
      <c r="AC346">
        <v>5</v>
      </c>
      <c r="AD346">
        <v>2</v>
      </c>
      <c r="AE346">
        <v>2</v>
      </c>
      <c r="AF346">
        <v>2</v>
      </c>
      <c r="AG346">
        <v>2</v>
      </c>
      <c r="AH346">
        <v>1</v>
      </c>
      <c r="AI346">
        <v>2</v>
      </c>
      <c r="AJ346">
        <v>1</v>
      </c>
      <c r="AK346">
        <v>1</v>
      </c>
      <c r="AL346">
        <v>2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5</v>
      </c>
      <c r="B347" t="s">
        <v>412</v>
      </c>
      <c r="C347">
        <v>115</v>
      </c>
      <c r="D347" t="s">
        <v>412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794</v>
      </c>
      <c r="O347" t="s">
        <v>794</v>
      </c>
      <c r="P347" t="s">
        <v>794</v>
      </c>
      <c r="Q347" t="s">
        <v>794</v>
      </c>
      <c r="R347" t="s">
        <v>794</v>
      </c>
      <c r="S347" t="s">
        <v>794</v>
      </c>
      <c r="T347" t="s">
        <v>794</v>
      </c>
      <c r="U347" t="s">
        <v>794</v>
      </c>
      <c r="W347">
        <v>105</v>
      </c>
      <c r="X347">
        <v>115</v>
      </c>
      <c r="Y347">
        <v>0</v>
      </c>
      <c r="Z347">
        <v>0</v>
      </c>
      <c r="AB347">
        <v>220</v>
      </c>
      <c r="AC347">
        <v>10</v>
      </c>
      <c r="AD347">
        <v>1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87</v>
      </c>
      <c r="B348" t="s">
        <v>412</v>
      </c>
      <c r="C348">
        <v>230</v>
      </c>
      <c r="D348" t="s">
        <v>412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794</v>
      </c>
      <c r="O348" t="s">
        <v>794</v>
      </c>
      <c r="P348" t="s">
        <v>794</v>
      </c>
      <c r="Q348" t="s">
        <v>794</v>
      </c>
      <c r="R348" t="s">
        <v>794</v>
      </c>
      <c r="S348" t="s">
        <v>794</v>
      </c>
      <c r="T348" t="s">
        <v>794</v>
      </c>
      <c r="U348" t="s">
        <v>794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10</v>
      </c>
      <c r="AD348">
        <v>1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3</v>
      </c>
      <c r="B349" t="s">
        <v>413</v>
      </c>
      <c r="C349">
        <v>115</v>
      </c>
      <c r="D349" t="s">
        <v>413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794</v>
      </c>
      <c r="O349" t="s">
        <v>794</v>
      </c>
      <c r="P349" t="s">
        <v>794</v>
      </c>
      <c r="Q349" t="s">
        <v>794</v>
      </c>
      <c r="R349" t="s">
        <v>794</v>
      </c>
      <c r="S349" t="s">
        <v>794</v>
      </c>
      <c r="T349" t="s">
        <v>794</v>
      </c>
      <c r="U349" t="s">
        <v>794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3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79</v>
      </c>
      <c r="B350" t="s">
        <v>414</v>
      </c>
      <c r="C350">
        <v>500</v>
      </c>
      <c r="D350" t="s">
        <v>2719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794</v>
      </c>
      <c r="O350" t="s">
        <v>794</v>
      </c>
      <c r="P350" t="s">
        <v>794</v>
      </c>
      <c r="Q350" t="s">
        <v>794</v>
      </c>
      <c r="R350" t="s">
        <v>794</v>
      </c>
      <c r="S350" t="s">
        <v>794</v>
      </c>
      <c r="T350" t="s">
        <v>794</v>
      </c>
      <c r="U350" t="s">
        <v>794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 t="s">
        <v>794</v>
      </c>
      <c r="AE350" t="s">
        <v>794</v>
      </c>
      <c r="AF350" t="s">
        <v>794</v>
      </c>
      <c r="AG350">
        <v>2</v>
      </c>
      <c r="AH350" t="s">
        <v>794</v>
      </c>
      <c r="AI350" t="s">
        <v>794</v>
      </c>
      <c r="AJ350" t="s">
        <v>794</v>
      </c>
      <c r="AK350" t="s">
        <v>794</v>
      </c>
      <c r="AL350" t="s">
        <v>794</v>
      </c>
      <c r="AM350" t="s">
        <v>794</v>
      </c>
      <c r="AN350" t="s">
        <v>794</v>
      </c>
      <c r="AP350">
        <v>1590</v>
      </c>
      <c r="AQ350">
        <v>0</v>
      </c>
      <c r="AR350">
        <v>1590</v>
      </c>
    </row>
    <row r="351" spans="1:54">
      <c r="A351" t="s">
        <v>87</v>
      </c>
      <c r="B351" t="s">
        <v>415</v>
      </c>
      <c r="C351">
        <v>230</v>
      </c>
      <c r="D351" t="s">
        <v>415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794</v>
      </c>
      <c r="O351" t="s">
        <v>794</v>
      </c>
      <c r="P351" t="s">
        <v>794</v>
      </c>
      <c r="Q351" t="s">
        <v>794</v>
      </c>
      <c r="R351" t="s">
        <v>794</v>
      </c>
      <c r="S351" t="s">
        <v>794</v>
      </c>
      <c r="T351" t="s">
        <v>794</v>
      </c>
      <c r="U351" t="s">
        <v>794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2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3</v>
      </c>
      <c r="B352" t="s">
        <v>416</v>
      </c>
      <c r="C352">
        <v>230</v>
      </c>
      <c r="D352" s="392" t="s">
        <v>509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794</v>
      </c>
      <c r="O352" t="s">
        <v>794</v>
      </c>
      <c r="P352" t="s">
        <v>794</v>
      </c>
      <c r="Q352" t="s">
        <v>794</v>
      </c>
      <c r="R352" t="s">
        <v>794</v>
      </c>
      <c r="S352" t="s">
        <v>794</v>
      </c>
      <c r="T352" t="s">
        <v>794</v>
      </c>
      <c r="U352" t="s">
        <v>794</v>
      </c>
      <c r="W352">
        <v>100</v>
      </c>
      <c r="X352">
        <v>0</v>
      </c>
      <c r="Y352">
        <v>0</v>
      </c>
      <c r="Z352">
        <v>0</v>
      </c>
      <c r="AB352">
        <v>100</v>
      </c>
      <c r="AC352">
        <v>15</v>
      </c>
      <c r="AD352">
        <v>1</v>
      </c>
      <c r="AE352">
        <v>1</v>
      </c>
      <c r="AF352">
        <v>1</v>
      </c>
      <c r="AG352">
        <v>1</v>
      </c>
      <c r="AH352">
        <v>2</v>
      </c>
      <c r="AI352">
        <v>1</v>
      </c>
      <c r="AJ352">
        <v>1</v>
      </c>
      <c r="AK352">
        <v>1</v>
      </c>
      <c r="AL352">
        <v>1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3</v>
      </c>
      <c r="B353" t="s">
        <v>416</v>
      </c>
      <c r="C353">
        <v>500</v>
      </c>
      <c r="D353" s="392" t="s">
        <v>509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794</v>
      </c>
      <c r="O353" t="s">
        <v>794</v>
      </c>
      <c r="P353" t="s">
        <v>794</v>
      </c>
      <c r="Q353" t="s">
        <v>794</v>
      </c>
      <c r="R353" t="s">
        <v>794</v>
      </c>
      <c r="S353" t="s">
        <v>794</v>
      </c>
      <c r="T353" t="s">
        <v>794</v>
      </c>
      <c r="U353" t="s">
        <v>794</v>
      </c>
      <c r="W353">
        <v>0</v>
      </c>
      <c r="X353">
        <v>0</v>
      </c>
      <c r="Y353">
        <v>0</v>
      </c>
      <c r="Z353">
        <v>0</v>
      </c>
      <c r="AB353">
        <v>0</v>
      </c>
      <c r="AC353">
        <v>15</v>
      </c>
      <c r="AD353">
        <v>1</v>
      </c>
      <c r="AE353">
        <v>1</v>
      </c>
      <c r="AF353">
        <v>1</v>
      </c>
      <c r="AG353">
        <v>1</v>
      </c>
      <c r="AH353">
        <v>2</v>
      </c>
      <c r="AI353">
        <v>1</v>
      </c>
      <c r="AJ353">
        <v>1</v>
      </c>
      <c r="AK353">
        <v>1</v>
      </c>
      <c r="AL353">
        <v>1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1</v>
      </c>
      <c r="B354" t="s">
        <v>417</v>
      </c>
      <c r="C354">
        <v>115</v>
      </c>
      <c r="D354" t="s">
        <v>2719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794</v>
      </c>
      <c r="O354" t="s">
        <v>794</v>
      </c>
      <c r="P354" t="s">
        <v>794</v>
      </c>
      <c r="Q354" t="s">
        <v>794</v>
      </c>
      <c r="R354" t="s">
        <v>794</v>
      </c>
      <c r="S354" t="s">
        <v>794</v>
      </c>
      <c r="T354" t="s">
        <v>794</v>
      </c>
      <c r="U354" t="s">
        <v>794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 t="s">
        <v>794</v>
      </c>
      <c r="AE354" t="s">
        <v>794</v>
      </c>
      <c r="AF354" t="s">
        <v>794</v>
      </c>
      <c r="AG354">
        <v>1</v>
      </c>
      <c r="AH354" t="s">
        <v>794</v>
      </c>
      <c r="AI354" t="s">
        <v>794</v>
      </c>
      <c r="AJ354" t="s">
        <v>794</v>
      </c>
      <c r="AK354" t="s">
        <v>794</v>
      </c>
      <c r="AL354" t="s">
        <v>794</v>
      </c>
      <c r="AM354" t="s">
        <v>794</v>
      </c>
      <c r="AN354" t="s">
        <v>794</v>
      </c>
      <c r="AP354">
        <v>0</v>
      </c>
      <c r="AQ354">
        <v>0</v>
      </c>
      <c r="AR354">
        <v>0</v>
      </c>
    </row>
    <row r="355" spans="1:44">
      <c r="A355" t="s">
        <v>98</v>
      </c>
      <c r="B355" t="s">
        <v>418</v>
      </c>
      <c r="C355">
        <v>138</v>
      </c>
      <c r="D355" t="s">
        <v>418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794</v>
      </c>
      <c r="O355" t="s">
        <v>794</v>
      </c>
      <c r="P355" t="s">
        <v>794</v>
      </c>
      <c r="Q355" t="s">
        <v>794</v>
      </c>
      <c r="R355" t="s">
        <v>794</v>
      </c>
      <c r="S355" t="s">
        <v>794</v>
      </c>
      <c r="T355" t="s">
        <v>794</v>
      </c>
      <c r="U355" t="s">
        <v>794</v>
      </c>
      <c r="W355">
        <v>90</v>
      </c>
      <c r="X355">
        <v>0</v>
      </c>
      <c r="Y355">
        <v>0</v>
      </c>
      <c r="Z355">
        <v>0</v>
      </c>
      <c r="AB355">
        <v>90</v>
      </c>
      <c r="AC355">
        <v>10</v>
      </c>
      <c r="AD355">
        <v>2</v>
      </c>
      <c r="AE355">
        <v>4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1</v>
      </c>
      <c r="B356" t="s">
        <v>419</v>
      </c>
      <c r="C356">
        <v>230</v>
      </c>
      <c r="D356" s="392" t="s">
        <v>2743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794</v>
      </c>
      <c r="O356" t="s">
        <v>794</v>
      </c>
      <c r="P356" t="s">
        <v>794</v>
      </c>
      <c r="Q356" t="s">
        <v>794</v>
      </c>
      <c r="R356" t="s">
        <v>794</v>
      </c>
      <c r="S356" t="s">
        <v>794</v>
      </c>
      <c r="T356" t="s">
        <v>794</v>
      </c>
      <c r="U356" t="s">
        <v>794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4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1</v>
      </c>
      <c r="B357" t="s">
        <v>419</v>
      </c>
      <c r="C357">
        <v>115</v>
      </c>
      <c r="D357" s="392" t="s">
        <v>2743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794</v>
      </c>
      <c r="O357" t="s">
        <v>794</v>
      </c>
      <c r="P357" t="s">
        <v>794</v>
      </c>
      <c r="Q357" t="s">
        <v>794</v>
      </c>
      <c r="R357" t="s">
        <v>794</v>
      </c>
      <c r="S357" t="s">
        <v>794</v>
      </c>
      <c r="T357" t="s">
        <v>794</v>
      </c>
      <c r="U357" t="s">
        <v>794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4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1</v>
      </c>
      <c r="B358" t="s">
        <v>420</v>
      </c>
      <c r="C358">
        <v>115</v>
      </c>
      <c r="D358" t="s">
        <v>420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794</v>
      </c>
      <c r="O358" t="s">
        <v>794</v>
      </c>
      <c r="P358" t="s">
        <v>794</v>
      </c>
      <c r="Q358" t="s">
        <v>794</v>
      </c>
      <c r="R358" t="s">
        <v>794</v>
      </c>
      <c r="S358" t="s">
        <v>794</v>
      </c>
      <c r="T358" t="s">
        <v>794</v>
      </c>
      <c r="U358" t="s">
        <v>794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4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3</v>
      </c>
      <c r="B359" t="s">
        <v>421</v>
      </c>
      <c r="C359">
        <v>230</v>
      </c>
      <c r="D359" t="s">
        <v>421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794</v>
      </c>
      <c r="O359" t="s">
        <v>794</v>
      </c>
      <c r="P359" t="s">
        <v>794</v>
      </c>
      <c r="Q359" t="s">
        <v>794</v>
      </c>
      <c r="R359" t="s">
        <v>794</v>
      </c>
      <c r="S359" t="s">
        <v>794</v>
      </c>
      <c r="T359" t="s">
        <v>794</v>
      </c>
      <c r="U359" t="s">
        <v>794</v>
      </c>
      <c r="W359">
        <v>100</v>
      </c>
      <c r="X359">
        <v>0</v>
      </c>
      <c r="Y359">
        <v>0</v>
      </c>
      <c r="Z359">
        <v>0</v>
      </c>
      <c r="AB359">
        <v>10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3</v>
      </c>
      <c r="B360" t="s">
        <v>422</v>
      </c>
      <c r="C360">
        <v>115</v>
      </c>
      <c r="D360" t="s">
        <v>422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794</v>
      </c>
      <c r="O360" t="s">
        <v>794</v>
      </c>
      <c r="P360" t="s">
        <v>794</v>
      </c>
      <c r="Q360" t="s">
        <v>794</v>
      </c>
      <c r="R360" t="s">
        <v>794</v>
      </c>
      <c r="S360" t="s">
        <v>794</v>
      </c>
      <c r="T360" t="s">
        <v>794</v>
      </c>
      <c r="U360" t="s">
        <v>794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3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3</v>
      </c>
      <c r="B361" t="s">
        <v>422</v>
      </c>
      <c r="C361">
        <v>230</v>
      </c>
      <c r="D361" t="s">
        <v>422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794</v>
      </c>
      <c r="O361" t="s">
        <v>794</v>
      </c>
      <c r="P361" t="s">
        <v>794</v>
      </c>
      <c r="Q361" t="s">
        <v>794</v>
      </c>
      <c r="R361" t="s">
        <v>794</v>
      </c>
      <c r="S361" t="s">
        <v>794</v>
      </c>
      <c r="T361" t="s">
        <v>794</v>
      </c>
      <c r="U361" t="s">
        <v>794</v>
      </c>
      <c r="W361">
        <v>313</v>
      </c>
      <c r="X361">
        <v>0</v>
      </c>
      <c r="Y361">
        <v>0</v>
      </c>
      <c r="Z361">
        <v>0</v>
      </c>
      <c r="AB361">
        <v>313</v>
      </c>
      <c r="AC361">
        <v>10</v>
      </c>
      <c r="AD361">
        <v>1</v>
      </c>
      <c r="AE361">
        <v>3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1</v>
      </c>
      <c r="B362" t="s">
        <v>423</v>
      </c>
      <c r="C362">
        <v>115</v>
      </c>
      <c r="D362" t="s">
        <v>2719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794</v>
      </c>
      <c r="O362" t="s">
        <v>794</v>
      </c>
      <c r="P362" t="s">
        <v>794</v>
      </c>
      <c r="Q362" t="s">
        <v>794</v>
      </c>
      <c r="R362" t="s">
        <v>794</v>
      </c>
      <c r="S362" t="s">
        <v>794</v>
      </c>
      <c r="T362" t="s">
        <v>794</v>
      </c>
      <c r="U362" t="s">
        <v>794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 t="s">
        <v>794</v>
      </c>
      <c r="AE362" t="s">
        <v>794</v>
      </c>
      <c r="AF362" t="s">
        <v>794</v>
      </c>
      <c r="AG362">
        <v>2</v>
      </c>
      <c r="AH362" t="s">
        <v>794</v>
      </c>
      <c r="AI362" t="s">
        <v>794</v>
      </c>
      <c r="AJ362" t="s">
        <v>794</v>
      </c>
      <c r="AK362" t="s">
        <v>794</v>
      </c>
      <c r="AL362" t="s">
        <v>794</v>
      </c>
      <c r="AM362" t="s">
        <v>794</v>
      </c>
      <c r="AN362" t="s">
        <v>794</v>
      </c>
      <c r="AP362">
        <v>0</v>
      </c>
      <c r="AQ362">
        <v>0</v>
      </c>
      <c r="AR362">
        <v>0</v>
      </c>
    </row>
    <row r="363" spans="1:44">
      <c r="A363" t="s">
        <v>81</v>
      </c>
      <c r="B363" t="s">
        <v>424</v>
      </c>
      <c r="C363">
        <v>115</v>
      </c>
      <c r="D363" s="392" t="s">
        <v>2744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794</v>
      </c>
      <c r="O363" t="s">
        <v>794</v>
      </c>
      <c r="P363" t="s">
        <v>794</v>
      </c>
      <c r="Q363" t="s">
        <v>794</v>
      </c>
      <c r="R363" t="s">
        <v>794</v>
      </c>
      <c r="S363" t="s">
        <v>794</v>
      </c>
      <c r="T363" t="s">
        <v>794</v>
      </c>
      <c r="U363" t="s">
        <v>794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2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1</v>
      </c>
      <c r="B364" t="s">
        <v>424</v>
      </c>
      <c r="C364">
        <v>230</v>
      </c>
      <c r="D364" s="392" t="s">
        <v>2744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794</v>
      </c>
      <c r="O364" t="s">
        <v>794</v>
      </c>
      <c r="P364" t="s">
        <v>794</v>
      </c>
      <c r="Q364" t="s">
        <v>794</v>
      </c>
      <c r="R364" t="s">
        <v>794</v>
      </c>
      <c r="S364" t="s">
        <v>794</v>
      </c>
      <c r="T364" t="s">
        <v>794</v>
      </c>
      <c r="U364" t="s">
        <v>794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2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98</v>
      </c>
      <c r="B365" t="s">
        <v>425</v>
      </c>
      <c r="C365">
        <v>69</v>
      </c>
      <c r="D365" t="s">
        <v>2719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794</v>
      </c>
      <c r="O365" t="s">
        <v>794</v>
      </c>
      <c r="P365" t="s">
        <v>794</v>
      </c>
      <c r="Q365" t="s">
        <v>794</v>
      </c>
      <c r="R365" t="s">
        <v>794</v>
      </c>
      <c r="S365" t="s">
        <v>794</v>
      </c>
      <c r="T365" t="s">
        <v>794</v>
      </c>
      <c r="U365" t="s">
        <v>794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 t="s">
        <v>794</v>
      </c>
      <c r="AE365" t="s">
        <v>794</v>
      </c>
      <c r="AF365" t="s">
        <v>794</v>
      </c>
      <c r="AG365">
        <v>2</v>
      </c>
      <c r="AH365" t="s">
        <v>794</v>
      </c>
      <c r="AI365" t="s">
        <v>794</v>
      </c>
      <c r="AJ365" t="s">
        <v>794</v>
      </c>
      <c r="AK365" t="s">
        <v>794</v>
      </c>
      <c r="AL365" t="s">
        <v>794</v>
      </c>
      <c r="AM365" t="s">
        <v>794</v>
      </c>
      <c r="AN365" t="s">
        <v>794</v>
      </c>
      <c r="AP365">
        <v>0</v>
      </c>
      <c r="AQ365">
        <v>0</v>
      </c>
      <c r="AR365">
        <v>0</v>
      </c>
    </row>
    <row r="366" spans="1:44">
      <c r="A366" t="s">
        <v>79</v>
      </c>
      <c r="B366" t="s">
        <v>426</v>
      </c>
      <c r="C366">
        <v>115</v>
      </c>
      <c r="D366" t="s">
        <v>426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794</v>
      </c>
      <c r="O366" t="s">
        <v>794</v>
      </c>
      <c r="P366" t="s">
        <v>794</v>
      </c>
      <c r="Q366" t="s">
        <v>794</v>
      </c>
      <c r="R366" t="s">
        <v>794</v>
      </c>
      <c r="S366" t="s">
        <v>794</v>
      </c>
      <c r="T366" t="s">
        <v>794</v>
      </c>
      <c r="U366" t="s">
        <v>794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79</v>
      </c>
      <c r="B367" t="s">
        <v>426</v>
      </c>
      <c r="C367">
        <v>60</v>
      </c>
      <c r="D367" t="s">
        <v>426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794</v>
      </c>
      <c r="O367" t="s">
        <v>794</v>
      </c>
      <c r="P367" t="s">
        <v>794</v>
      </c>
      <c r="Q367" t="s">
        <v>794</v>
      </c>
      <c r="R367" t="s">
        <v>794</v>
      </c>
      <c r="S367" t="s">
        <v>794</v>
      </c>
      <c r="T367" t="s">
        <v>794</v>
      </c>
      <c r="U367" t="s">
        <v>794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3</v>
      </c>
      <c r="B368" t="s">
        <v>427</v>
      </c>
      <c r="C368">
        <v>115</v>
      </c>
      <c r="D368" t="s">
        <v>427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794</v>
      </c>
      <c r="O368" t="s">
        <v>794</v>
      </c>
      <c r="P368" t="s">
        <v>794</v>
      </c>
      <c r="Q368" t="s">
        <v>794</v>
      </c>
      <c r="R368" t="s">
        <v>794</v>
      </c>
      <c r="S368" t="s">
        <v>794</v>
      </c>
      <c r="T368" t="s">
        <v>794</v>
      </c>
      <c r="U368" t="s">
        <v>794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1</v>
      </c>
      <c r="B369" t="s">
        <v>428</v>
      </c>
      <c r="C369">
        <v>60</v>
      </c>
      <c r="D369" t="s">
        <v>2719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794</v>
      </c>
      <c r="O369" t="s">
        <v>794</v>
      </c>
      <c r="P369" t="s">
        <v>794</v>
      </c>
      <c r="Q369" t="s">
        <v>794</v>
      </c>
      <c r="R369" t="s">
        <v>794</v>
      </c>
      <c r="S369" t="s">
        <v>794</v>
      </c>
      <c r="T369" t="s">
        <v>794</v>
      </c>
      <c r="U369" t="s">
        <v>794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 t="s">
        <v>794</v>
      </c>
      <c r="AE369" t="s">
        <v>794</v>
      </c>
      <c r="AF369" t="s">
        <v>794</v>
      </c>
      <c r="AG369">
        <v>2</v>
      </c>
      <c r="AH369" t="s">
        <v>794</v>
      </c>
      <c r="AI369" t="s">
        <v>794</v>
      </c>
      <c r="AJ369" t="s">
        <v>794</v>
      </c>
      <c r="AK369" t="s">
        <v>794</v>
      </c>
      <c r="AL369" t="s">
        <v>794</v>
      </c>
      <c r="AM369" t="s">
        <v>794</v>
      </c>
      <c r="AN369" t="s">
        <v>794</v>
      </c>
      <c r="AP369">
        <v>0</v>
      </c>
      <c r="AQ369">
        <v>0</v>
      </c>
      <c r="AR369">
        <v>0</v>
      </c>
    </row>
    <row r="370" spans="1:44">
      <c r="A370" t="s">
        <v>83</v>
      </c>
      <c r="B370" t="s">
        <v>429</v>
      </c>
      <c r="C370">
        <v>115</v>
      </c>
      <c r="D370" t="s">
        <v>429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794</v>
      </c>
      <c r="O370" t="s">
        <v>794</v>
      </c>
      <c r="P370" t="s">
        <v>794</v>
      </c>
      <c r="Q370" t="s">
        <v>794</v>
      </c>
      <c r="R370" t="s">
        <v>794</v>
      </c>
      <c r="S370" t="s">
        <v>794</v>
      </c>
      <c r="T370" t="s">
        <v>794</v>
      </c>
      <c r="U370" t="s">
        <v>794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4</v>
      </c>
      <c r="B371" t="s">
        <v>430</v>
      </c>
      <c r="C371">
        <v>138</v>
      </c>
      <c r="D371" t="s">
        <v>2745</v>
      </c>
      <c r="E371">
        <v>2</v>
      </c>
      <c r="F371" t="s">
        <v>2722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794</v>
      </c>
      <c r="O371" t="s">
        <v>794</v>
      </c>
      <c r="P371" t="s">
        <v>794</v>
      </c>
      <c r="Q371" t="s">
        <v>794</v>
      </c>
      <c r="R371" t="s">
        <v>794</v>
      </c>
      <c r="S371" t="s">
        <v>794</v>
      </c>
      <c r="T371" t="s">
        <v>794</v>
      </c>
      <c r="U371" t="s">
        <v>794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 t="s">
        <v>794</v>
      </c>
      <c r="AF371" t="s">
        <v>794</v>
      </c>
      <c r="AG371">
        <v>2</v>
      </c>
      <c r="AH371" t="s">
        <v>794</v>
      </c>
      <c r="AI371" t="s">
        <v>794</v>
      </c>
      <c r="AJ371" t="s">
        <v>794</v>
      </c>
      <c r="AK371" t="s">
        <v>794</v>
      </c>
      <c r="AL371" t="s">
        <v>794</v>
      </c>
      <c r="AM371" t="s">
        <v>794</v>
      </c>
      <c r="AN371" t="s">
        <v>794</v>
      </c>
      <c r="AP371">
        <v>0</v>
      </c>
      <c r="AQ371">
        <v>0</v>
      </c>
      <c r="AR371">
        <v>0</v>
      </c>
    </row>
    <row r="372" spans="1:44">
      <c r="A372" t="s">
        <v>83</v>
      </c>
      <c r="B372" t="s">
        <v>431</v>
      </c>
      <c r="C372">
        <v>70</v>
      </c>
      <c r="D372" s="392" t="s">
        <v>498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794</v>
      </c>
      <c r="O372" t="s">
        <v>794</v>
      </c>
      <c r="P372" t="s">
        <v>794</v>
      </c>
      <c r="Q372" t="s">
        <v>794</v>
      </c>
      <c r="R372" t="s">
        <v>794</v>
      </c>
      <c r="S372" t="s">
        <v>794</v>
      </c>
      <c r="T372" t="s">
        <v>794</v>
      </c>
      <c r="U372" t="s">
        <v>794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2</v>
      </c>
      <c r="AF372">
        <v>1</v>
      </c>
      <c r="AG372">
        <v>1</v>
      </c>
      <c r="AH372">
        <v>1</v>
      </c>
      <c r="AI372">
        <v>1</v>
      </c>
      <c r="AJ372">
        <v>1</v>
      </c>
      <c r="AK372">
        <v>1</v>
      </c>
      <c r="AL372">
        <v>1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79</v>
      </c>
      <c r="B373" t="s">
        <v>432</v>
      </c>
      <c r="C373">
        <v>60</v>
      </c>
      <c r="D373" t="s">
        <v>2719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794</v>
      </c>
      <c r="O373" t="s">
        <v>794</v>
      </c>
      <c r="P373" t="s">
        <v>794</v>
      </c>
      <c r="Q373" t="s">
        <v>794</v>
      </c>
      <c r="R373" t="s">
        <v>794</v>
      </c>
      <c r="S373" t="s">
        <v>794</v>
      </c>
      <c r="T373" t="s">
        <v>794</v>
      </c>
      <c r="U373" t="s">
        <v>794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 t="s">
        <v>794</v>
      </c>
      <c r="AE373" t="s">
        <v>794</v>
      </c>
      <c r="AF373" t="s">
        <v>794</v>
      </c>
      <c r="AG373">
        <v>2</v>
      </c>
      <c r="AH373" t="s">
        <v>794</v>
      </c>
      <c r="AI373" t="s">
        <v>794</v>
      </c>
      <c r="AJ373" t="s">
        <v>794</v>
      </c>
      <c r="AK373" t="s">
        <v>794</v>
      </c>
      <c r="AL373" t="s">
        <v>794</v>
      </c>
      <c r="AM373" t="s">
        <v>794</v>
      </c>
      <c r="AN373" t="s">
        <v>794</v>
      </c>
      <c r="AP373">
        <v>0</v>
      </c>
      <c r="AQ373">
        <v>0</v>
      </c>
      <c r="AR373">
        <v>0</v>
      </c>
    </row>
    <row r="374" spans="1:44">
      <c r="A374" t="s">
        <v>85</v>
      </c>
      <c r="B374" t="s">
        <v>433</v>
      </c>
      <c r="C374">
        <v>115</v>
      </c>
      <c r="D374" s="392" t="s">
        <v>2746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794</v>
      </c>
      <c r="O374" t="s">
        <v>794</v>
      </c>
      <c r="P374" t="s">
        <v>794</v>
      </c>
      <c r="Q374" t="s">
        <v>794</v>
      </c>
      <c r="R374" t="s">
        <v>794</v>
      </c>
      <c r="S374" t="s">
        <v>794</v>
      </c>
      <c r="T374" t="s">
        <v>794</v>
      </c>
      <c r="U374" t="s">
        <v>794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5</v>
      </c>
      <c r="B375" t="s">
        <v>433</v>
      </c>
      <c r="C375">
        <v>230</v>
      </c>
      <c r="D375" s="392" t="s">
        <v>2746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794</v>
      </c>
      <c r="O375" t="s">
        <v>794</v>
      </c>
      <c r="P375" t="s">
        <v>794</v>
      </c>
      <c r="Q375" t="s">
        <v>794</v>
      </c>
      <c r="R375" t="s">
        <v>794</v>
      </c>
      <c r="S375" t="s">
        <v>794</v>
      </c>
      <c r="T375" t="s">
        <v>794</v>
      </c>
      <c r="U375" t="s">
        <v>794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89</v>
      </c>
      <c r="B376" t="s">
        <v>434</v>
      </c>
      <c r="C376">
        <v>230</v>
      </c>
      <c r="D376" t="s">
        <v>434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794</v>
      </c>
      <c r="O376" t="s">
        <v>794</v>
      </c>
      <c r="P376" t="s">
        <v>794</v>
      </c>
      <c r="Q376" t="s">
        <v>794</v>
      </c>
      <c r="R376" t="s">
        <v>794</v>
      </c>
      <c r="S376" t="s">
        <v>794</v>
      </c>
      <c r="T376" t="s">
        <v>794</v>
      </c>
      <c r="U376" t="s">
        <v>794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89</v>
      </c>
      <c r="B377" t="s">
        <v>434</v>
      </c>
      <c r="C377">
        <v>500</v>
      </c>
      <c r="D377" t="s">
        <v>434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794</v>
      </c>
      <c r="O377" t="s">
        <v>794</v>
      </c>
      <c r="P377" t="s">
        <v>794</v>
      </c>
      <c r="Q377" t="s">
        <v>794</v>
      </c>
      <c r="R377" t="s">
        <v>794</v>
      </c>
      <c r="S377" t="s">
        <v>794</v>
      </c>
      <c r="T377" t="s">
        <v>794</v>
      </c>
      <c r="U377" t="s">
        <v>794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98</v>
      </c>
      <c r="B378" t="s">
        <v>435</v>
      </c>
      <c r="C378">
        <v>69</v>
      </c>
      <c r="D378" t="s">
        <v>2719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794</v>
      </c>
      <c r="O378" t="s">
        <v>794</v>
      </c>
      <c r="P378" t="s">
        <v>794</v>
      </c>
      <c r="Q378" t="s">
        <v>794</v>
      </c>
      <c r="R378" t="s">
        <v>794</v>
      </c>
      <c r="S378" t="s">
        <v>794</v>
      </c>
      <c r="T378" t="s">
        <v>794</v>
      </c>
      <c r="U378" t="s">
        <v>794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 t="s">
        <v>794</v>
      </c>
      <c r="AE378" t="s">
        <v>794</v>
      </c>
      <c r="AF378" t="s">
        <v>794</v>
      </c>
      <c r="AG378">
        <v>2</v>
      </c>
      <c r="AH378" t="s">
        <v>794</v>
      </c>
      <c r="AI378" t="s">
        <v>794</v>
      </c>
      <c r="AJ378" t="s">
        <v>794</v>
      </c>
      <c r="AK378" t="s">
        <v>794</v>
      </c>
      <c r="AL378" t="s">
        <v>794</v>
      </c>
      <c r="AM378" t="s">
        <v>794</v>
      </c>
      <c r="AN378" t="s">
        <v>794</v>
      </c>
      <c r="AP378">
        <v>0</v>
      </c>
      <c r="AQ378">
        <v>0</v>
      </c>
      <c r="AR378">
        <v>0</v>
      </c>
    </row>
    <row r="379" spans="1:44">
      <c r="A379" t="s">
        <v>81</v>
      </c>
      <c r="B379" t="s">
        <v>436</v>
      </c>
      <c r="C379">
        <v>115</v>
      </c>
      <c r="D379" t="s">
        <v>436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794</v>
      </c>
      <c r="O379" t="s">
        <v>794</v>
      </c>
      <c r="P379" t="s">
        <v>794</v>
      </c>
      <c r="Q379" t="s">
        <v>794</v>
      </c>
      <c r="R379" t="s">
        <v>794</v>
      </c>
      <c r="S379" t="s">
        <v>794</v>
      </c>
      <c r="T379" t="s">
        <v>794</v>
      </c>
      <c r="U379" t="s">
        <v>794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1</v>
      </c>
      <c r="B380" t="s">
        <v>436</v>
      </c>
      <c r="C380">
        <v>230</v>
      </c>
      <c r="D380" t="s">
        <v>436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794</v>
      </c>
      <c r="O380" t="s">
        <v>794</v>
      </c>
      <c r="P380" t="s">
        <v>794</v>
      </c>
      <c r="Q380" t="s">
        <v>794</v>
      </c>
      <c r="R380" t="s">
        <v>794</v>
      </c>
      <c r="S380" t="s">
        <v>794</v>
      </c>
      <c r="T380" t="s">
        <v>794</v>
      </c>
      <c r="U380" t="s">
        <v>794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1</v>
      </c>
      <c r="B381" t="s">
        <v>436</v>
      </c>
      <c r="C381">
        <v>500</v>
      </c>
      <c r="D381" t="s">
        <v>436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794</v>
      </c>
      <c r="O381" t="s">
        <v>794</v>
      </c>
      <c r="P381" t="s">
        <v>794</v>
      </c>
      <c r="Q381" t="s">
        <v>794</v>
      </c>
      <c r="R381" t="s">
        <v>794</v>
      </c>
      <c r="S381" t="s">
        <v>794</v>
      </c>
      <c r="T381" t="s">
        <v>794</v>
      </c>
      <c r="U381" t="s">
        <v>794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30</v>
      </c>
      <c r="AQ381">
        <v>0</v>
      </c>
      <c r="AR381">
        <v>30</v>
      </c>
    </row>
    <row r="382" spans="1:44">
      <c r="A382" t="s">
        <v>85</v>
      </c>
      <c r="B382" t="s">
        <v>437</v>
      </c>
      <c r="C382">
        <v>115</v>
      </c>
      <c r="D382" t="s">
        <v>437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0</v>
      </c>
      <c r="X382">
        <v>0</v>
      </c>
      <c r="Y382">
        <v>0</v>
      </c>
      <c r="Z382">
        <v>0</v>
      </c>
      <c r="AB382">
        <v>0</v>
      </c>
      <c r="AC382">
        <v>15</v>
      </c>
      <c r="AD382">
        <v>1</v>
      </c>
      <c r="AE382">
        <v>1</v>
      </c>
      <c r="AF382">
        <v>1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5</v>
      </c>
      <c r="B383" t="s">
        <v>437</v>
      </c>
      <c r="C383">
        <v>230</v>
      </c>
      <c r="D383" t="s">
        <v>437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N383" t="s">
        <v>794</v>
      </c>
      <c r="O383" t="s">
        <v>794</v>
      </c>
      <c r="P383" t="s">
        <v>794</v>
      </c>
      <c r="Q383" t="s">
        <v>794</v>
      </c>
      <c r="R383" t="s">
        <v>794</v>
      </c>
      <c r="S383" t="s">
        <v>794</v>
      </c>
      <c r="T383" t="s">
        <v>794</v>
      </c>
      <c r="U383" t="s">
        <v>794</v>
      </c>
      <c r="W383">
        <v>0</v>
      </c>
      <c r="X383">
        <v>0</v>
      </c>
      <c r="Y383">
        <v>0</v>
      </c>
      <c r="Z383">
        <v>0</v>
      </c>
      <c r="AB383">
        <v>0</v>
      </c>
      <c r="AC383">
        <v>10</v>
      </c>
      <c r="AD383">
        <v>1</v>
      </c>
      <c r="AE383">
        <v>1</v>
      </c>
      <c r="AF383">
        <v>2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5</v>
      </c>
      <c r="B384" t="s">
        <v>437</v>
      </c>
      <c r="C384">
        <v>500</v>
      </c>
      <c r="D384" t="s">
        <v>437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N384" t="s">
        <v>794</v>
      </c>
      <c r="O384" t="s">
        <v>794</v>
      </c>
      <c r="P384" t="s">
        <v>794</v>
      </c>
      <c r="Q384" t="s">
        <v>794</v>
      </c>
      <c r="R384" t="s">
        <v>794</v>
      </c>
      <c r="S384" t="s">
        <v>794</v>
      </c>
      <c r="T384" t="s">
        <v>794</v>
      </c>
      <c r="U384" t="s">
        <v>794</v>
      </c>
      <c r="W384">
        <v>0</v>
      </c>
      <c r="X384">
        <v>0</v>
      </c>
      <c r="Y384">
        <v>0</v>
      </c>
      <c r="Z384">
        <v>0</v>
      </c>
      <c r="AB384">
        <v>0</v>
      </c>
      <c r="AC384">
        <v>15</v>
      </c>
      <c r="AD384">
        <v>1</v>
      </c>
      <c r="AE384">
        <v>1</v>
      </c>
      <c r="AF384">
        <v>1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98</v>
      </c>
      <c r="B385" t="s">
        <v>438</v>
      </c>
      <c r="C385">
        <v>230</v>
      </c>
      <c r="D385" t="s">
        <v>438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794</v>
      </c>
      <c r="O385" t="s">
        <v>794</v>
      </c>
      <c r="P385" t="s">
        <v>794</v>
      </c>
      <c r="Q385" t="s">
        <v>794</v>
      </c>
      <c r="R385" t="s">
        <v>794</v>
      </c>
      <c r="S385" t="s">
        <v>794</v>
      </c>
      <c r="T385" t="s">
        <v>794</v>
      </c>
      <c r="U385" t="s">
        <v>794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2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98</v>
      </c>
      <c r="B386" t="s">
        <v>438</v>
      </c>
      <c r="C386">
        <v>500</v>
      </c>
      <c r="D386" t="s">
        <v>438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794</v>
      </c>
      <c r="O386" t="s">
        <v>794</v>
      </c>
      <c r="P386" t="s">
        <v>794</v>
      </c>
      <c r="Q386" t="s">
        <v>794</v>
      </c>
      <c r="R386" t="s">
        <v>794</v>
      </c>
      <c r="S386" t="s">
        <v>794</v>
      </c>
      <c r="T386" t="s">
        <v>794</v>
      </c>
      <c r="U386" t="s">
        <v>794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2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98</v>
      </c>
      <c r="B387" t="s">
        <v>438</v>
      </c>
      <c r="C387">
        <v>69</v>
      </c>
      <c r="D387" t="s">
        <v>438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794</v>
      </c>
      <c r="O387" t="s">
        <v>794</v>
      </c>
      <c r="P387" t="s">
        <v>794</v>
      </c>
      <c r="Q387" t="s">
        <v>794</v>
      </c>
      <c r="R387" t="s">
        <v>794</v>
      </c>
      <c r="S387" t="s">
        <v>794</v>
      </c>
      <c r="T387" t="s">
        <v>794</v>
      </c>
      <c r="U387" t="s">
        <v>794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2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1</v>
      </c>
      <c r="B388" t="s">
        <v>439</v>
      </c>
      <c r="C388">
        <v>115</v>
      </c>
      <c r="D388" t="s">
        <v>2719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794</v>
      </c>
      <c r="O388" t="s">
        <v>794</v>
      </c>
      <c r="P388" t="s">
        <v>794</v>
      </c>
      <c r="Q388" t="s">
        <v>794</v>
      </c>
      <c r="R388" t="s">
        <v>794</v>
      </c>
      <c r="S388" t="s">
        <v>794</v>
      </c>
      <c r="T388" t="s">
        <v>794</v>
      </c>
      <c r="U388" t="s">
        <v>794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 t="s">
        <v>794</v>
      </c>
      <c r="AE388" t="s">
        <v>794</v>
      </c>
      <c r="AF388" t="s">
        <v>794</v>
      </c>
      <c r="AG388">
        <v>2</v>
      </c>
      <c r="AH388" t="s">
        <v>794</v>
      </c>
      <c r="AI388" t="s">
        <v>794</v>
      </c>
      <c r="AJ388" t="s">
        <v>794</v>
      </c>
      <c r="AK388" t="s">
        <v>794</v>
      </c>
      <c r="AL388" t="s">
        <v>794</v>
      </c>
      <c r="AM388" t="s">
        <v>794</v>
      </c>
      <c r="AN388" t="s">
        <v>794</v>
      </c>
      <c r="AP388">
        <v>0</v>
      </c>
      <c r="AQ388">
        <v>0</v>
      </c>
      <c r="AR388">
        <v>0</v>
      </c>
    </row>
    <row r="389" spans="1:54">
      <c r="A389" t="s">
        <v>81</v>
      </c>
      <c r="B389" t="s">
        <v>440</v>
      </c>
      <c r="C389">
        <v>115</v>
      </c>
      <c r="D389" t="s">
        <v>440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794</v>
      </c>
      <c r="O389" t="s">
        <v>794</v>
      </c>
      <c r="P389" t="s">
        <v>794</v>
      </c>
      <c r="Q389" t="s">
        <v>794</v>
      </c>
      <c r="R389" t="s">
        <v>794</v>
      </c>
      <c r="S389" t="s">
        <v>794</v>
      </c>
      <c r="T389" t="s">
        <v>794</v>
      </c>
      <c r="U389" t="s">
        <v>794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0</v>
      </c>
      <c r="AQ389">
        <v>0</v>
      </c>
      <c r="AR389">
        <v>0</v>
      </c>
    </row>
    <row r="390" spans="1:54">
      <c r="A390" t="s">
        <v>89</v>
      </c>
      <c r="B390" t="s">
        <v>441</v>
      </c>
      <c r="C390">
        <v>230</v>
      </c>
      <c r="D390" t="s">
        <v>441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794</v>
      </c>
      <c r="O390" t="s">
        <v>794</v>
      </c>
      <c r="P390" t="s">
        <v>794</v>
      </c>
      <c r="Q390" t="s">
        <v>794</v>
      </c>
      <c r="R390" t="s">
        <v>794</v>
      </c>
      <c r="S390" t="s">
        <v>794</v>
      </c>
      <c r="T390" t="s">
        <v>794</v>
      </c>
      <c r="U390" t="s">
        <v>794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4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89</v>
      </c>
      <c r="B391" t="s">
        <v>441</v>
      </c>
      <c r="C391">
        <v>500</v>
      </c>
      <c r="D391" t="s">
        <v>441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794</v>
      </c>
      <c r="O391" t="s">
        <v>794</v>
      </c>
      <c r="P391" t="s">
        <v>794</v>
      </c>
      <c r="Q391" t="s">
        <v>794</v>
      </c>
      <c r="R391" t="s">
        <v>794</v>
      </c>
      <c r="S391" t="s">
        <v>794</v>
      </c>
      <c r="T391" t="s">
        <v>794</v>
      </c>
      <c r="U391" t="s">
        <v>794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4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96</v>
      </c>
      <c r="B392" t="s">
        <v>442</v>
      </c>
      <c r="C392">
        <v>115</v>
      </c>
      <c r="D392" t="s">
        <v>442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794</v>
      </c>
      <c r="O392" t="s">
        <v>794</v>
      </c>
      <c r="P392" t="s">
        <v>794</v>
      </c>
      <c r="Q392" t="s">
        <v>794</v>
      </c>
      <c r="R392" t="s">
        <v>794</v>
      </c>
      <c r="S392" t="s">
        <v>794</v>
      </c>
      <c r="T392" t="s">
        <v>794</v>
      </c>
      <c r="U392" t="s">
        <v>794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4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96</v>
      </c>
      <c r="B393" t="s">
        <v>442</v>
      </c>
      <c r="C393">
        <v>230</v>
      </c>
      <c r="D393" t="s">
        <v>442</v>
      </c>
      <c r="E393">
        <v>2</v>
      </c>
      <c r="G393">
        <v>0</v>
      </c>
      <c r="H393">
        <v>0</v>
      </c>
      <c r="I393">
        <v>0</v>
      </c>
      <c r="J393">
        <v>0</v>
      </c>
      <c r="L393">
        <v>0</v>
      </c>
      <c r="N393" t="s">
        <v>794</v>
      </c>
      <c r="O393" t="s">
        <v>794</v>
      </c>
      <c r="P393" t="s">
        <v>794</v>
      </c>
      <c r="Q393" t="s">
        <v>794</v>
      </c>
      <c r="R393" t="s">
        <v>794</v>
      </c>
      <c r="S393" t="s">
        <v>794</v>
      </c>
      <c r="T393" t="s">
        <v>794</v>
      </c>
      <c r="U393" t="s">
        <v>794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4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30</v>
      </c>
      <c r="AQ393">
        <v>0</v>
      </c>
      <c r="AR393">
        <v>30</v>
      </c>
      <c r="AT393" t="s">
        <v>2695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98</v>
      </c>
      <c r="B394" t="s">
        <v>443</v>
      </c>
      <c r="C394">
        <v>138</v>
      </c>
      <c r="D394" t="s">
        <v>443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794</v>
      </c>
      <c r="O394" t="s">
        <v>794</v>
      </c>
      <c r="P394" t="s">
        <v>794</v>
      </c>
      <c r="Q394" t="s">
        <v>794</v>
      </c>
      <c r="R394" t="s">
        <v>794</v>
      </c>
      <c r="S394" t="s">
        <v>794</v>
      </c>
      <c r="T394" t="s">
        <v>794</v>
      </c>
      <c r="U394" t="s">
        <v>794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3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98</v>
      </c>
      <c r="B395" t="s">
        <v>443</v>
      </c>
      <c r="C395">
        <v>230</v>
      </c>
      <c r="D395" t="s">
        <v>443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794</v>
      </c>
      <c r="O395" t="s">
        <v>794</v>
      </c>
      <c r="P395" t="s">
        <v>794</v>
      </c>
      <c r="Q395" t="s">
        <v>794</v>
      </c>
      <c r="R395" t="s">
        <v>794</v>
      </c>
      <c r="S395" t="s">
        <v>794</v>
      </c>
      <c r="T395" t="s">
        <v>794</v>
      </c>
      <c r="U395" t="s">
        <v>794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3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98</v>
      </c>
      <c r="B396" t="s">
        <v>443</v>
      </c>
      <c r="C396">
        <v>69</v>
      </c>
      <c r="D396" t="s">
        <v>443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794</v>
      </c>
      <c r="O396" t="s">
        <v>794</v>
      </c>
      <c r="P396" t="s">
        <v>794</v>
      </c>
      <c r="Q396" t="s">
        <v>794</v>
      </c>
      <c r="R396" t="s">
        <v>794</v>
      </c>
      <c r="S396" t="s">
        <v>794</v>
      </c>
      <c r="T396" t="s">
        <v>794</v>
      </c>
      <c r="U396" t="s">
        <v>794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3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1</v>
      </c>
      <c r="B397" t="s">
        <v>444</v>
      </c>
      <c r="C397">
        <v>115</v>
      </c>
      <c r="D397" t="s">
        <v>2719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794</v>
      </c>
      <c r="O397" t="s">
        <v>794</v>
      </c>
      <c r="P397" t="s">
        <v>794</v>
      </c>
      <c r="Q397" t="s">
        <v>794</v>
      </c>
      <c r="R397" t="s">
        <v>794</v>
      </c>
      <c r="S397" t="s">
        <v>794</v>
      </c>
      <c r="T397" t="s">
        <v>794</v>
      </c>
      <c r="U397" t="s">
        <v>794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 t="s">
        <v>794</v>
      </c>
      <c r="AE397" t="s">
        <v>794</v>
      </c>
      <c r="AF397" t="s">
        <v>794</v>
      </c>
      <c r="AG397">
        <v>2</v>
      </c>
      <c r="AH397" t="s">
        <v>794</v>
      </c>
      <c r="AI397" t="s">
        <v>794</v>
      </c>
      <c r="AJ397" t="s">
        <v>794</v>
      </c>
      <c r="AK397" t="s">
        <v>794</v>
      </c>
      <c r="AL397" t="s">
        <v>794</v>
      </c>
      <c r="AM397" t="s">
        <v>794</v>
      </c>
      <c r="AN397" t="s">
        <v>794</v>
      </c>
      <c r="AP397">
        <v>0</v>
      </c>
      <c r="AQ397">
        <v>0</v>
      </c>
      <c r="AR397">
        <v>0</v>
      </c>
    </row>
    <row r="398" spans="1:54">
      <c r="A398" t="s">
        <v>94</v>
      </c>
      <c r="B398" t="s">
        <v>445</v>
      </c>
      <c r="C398">
        <v>500</v>
      </c>
      <c r="D398" t="s">
        <v>445</v>
      </c>
      <c r="E398">
        <v>2</v>
      </c>
      <c r="F398" t="s">
        <v>2722</v>
      </c>
      <c r="G398">
        <v>0</v>
      </c>
      <c r="H398">
        <v>0</v>
      </c>
      <c r="I398">
        <v>0</v>
      </c>
      <c r="J398">
        <v>0</v>
      </c>
      <c r="L398">
        <v>0</v>
      </c>
      <c r="M398">
        <v>20</v>
      </c>
      <c r="N398">
        <v>1</v>
      </c>
      <c r="O398" t="s">
        <v>794</v>
      </c>
      <c r="P398" t="s">
        <v>794</v>
      </c>
      <c r="Q398" t="s">
        <v>794</v>
      </c>
      <c r="R398" t="s">
        <v>794</v>
      </c>
      <c r="S398" t="s">
        <v>794</v>
      </c>
      <c r="T398" t="s">
        <v>794</v>
      </c>
      <c r="U398" t="s">
        <v>794</v>
      </c>
      <c r="W398">
        <v>1165</v>
      </c>
      <c r="X398">
        <v>587</v>
      </c>
      <c r="Y398">
        <v>0</v>
      </c>
      <c r="Z398">
        <v>0</v>
      </c>
      <c r="AB398">
        <v>1752</v>
      </c>
      <c r="AC398">
        <v>10</v>
      </c>
      <c r="AD398">
        <v>3</v>
      </c>
      <c r="AE398" t="s">
        <v>794</v>
      </c>
      <c r="AF398" t="s">
        <v>794</v>
      </c>
      <c r="AG398">
        <v>2</v>
      </c>
      <c r="AH398" t="s">
        <v>794</v>
      </c>
      <c r="AI398" t="s">
        <v>794</v>
      </c>
      <c r="AJ398" t="s">
        <v>794</v>
      </c>
      <c r="AK398" t="s">
        <v>794</v>
      </c>
      <c r="AL398" t="s">
        <v>794</v>
      </c>
      <c r="AM398" t="s">
        <v>794</v>
      </c>
      <c r="AN398" t="s">
        <v>794</v>
      </c>
      <c r="AP398">
        <v>0</v>
      </c>
      <c r="AQ398">
        <v>0</v>
      </c>
      <c r="AR398">
        <v>0</v>
      </c>
    </row>
    <row r="399" spans="1:54">
      <c r="A399" t="s">
        <v>79</v>
      </c>
      <c r="B399" t="s">
        <v>446</v>
      </c>
      <c r="C399">
        <v>115</v>
      </c>
      <c r="D399" t="s">
        <v>2719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794</v>
      </c>
      <c r="O399" t="s">
        <v>794</v>
      </c>
      <c r="P399" t="s">
        <v>794</v>
      </c>
      <c r="Q399" t="s">
        <v>794</v>
      </c>
      <c r="R399" t="s">
        <v>794</v>
      </c>
      <c r="S399" t="s">
        <v>794</v>
      </c>
      <c r="T399" t="s">
        <v>794</v>
      </c>
      <c r="U399" t="s">
        <v>794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 t="s">
        <v>794</v>
      </c>
      <c r="AE399" t="s">
        <v>794</v>
      </c>
      <c r="AF399" t="s">
        <v>794</v>
      </c>
      <c r="AG399">
        <v>2</v>
      </c>
      <c r="AH399" t="s">
        <v>794</v>
      </c>
      <c r="AI399" t="s">
        <v>794</v>
      </c>
      <c r="AJ399" t="s">
        <v>794</v>
      </c>
      <c r="AK399" t="s">
        <v>794</v>
      </c>
      <c r="AL399" t="s">
        <v>794</v>
      </c>
      <c r="AM399" t="s">
        <v>794</v>
      </c>
      <c r="AN399" t="s">
        <v>794</v>
      </c>
      <c r="AP399">
        <v>0</v>
      </c>
      <c r="AQ399">
        <v>0</v>
      </c>
      <c r="AR399">
        <v>0</v>
      </c>
    </row>
    <row r="400" spans="1:54">
      <c r="A400" t="s">
        <v>98</v>
      </c>
      <c r="B400" t="s">
        <v>447</v>
      </c>
      <c r="C400">
        <v>69</v>
      </c>
      <c r="D400" t="s">
        <v>2719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794</v>
      </c>
      <c r="O400" t="s">
        <v>794</v>
      </c>
      <c r="P400" t="s">
        <v>794</v>
      </c>
      <c r="Q400" t="s">
        <v>794</v>
      </c>
      <c r="R400" t="s">
        <v>794</v>
      </c>
      <c r="S400" t="s">
        <v>794</v>
      </c>
      <c r="T400" t="s">
        <v>794</v>
      </c>
      <c r="U400" t="s">
        <v>794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 t="s">
        <v>794</v>
      </c>
      <c r="AE400" t="s">
        <v>794</v>
      </c>
      <c r="AF400" t="s">
        <v>794</v>
      </c>
      <c r="AG400">
        <v>2</v>
      </c>
      <c r="AH400" t="s">
        <v>794</v>
      </c>
      <c r="AI400" t="s">
        <v>794</v>
      </c>
      <c r="AJ400" t="s">
        <v>794</v>
      </c>
      <c r="AK400" t="s">
        <v>794</v>
      </c>
      <c r="AL400" t="s">
        <v>794</v>
      </c>
      <c r="AM400" t="s">
        <v>794</v>
      </c>
      <c r="AN400" t="s">
        <v>794</v>
      </c>
      <c r="AP400">
        <v>0</v>
      </c>
      <c r="AQ400">
        <v>0</v>
      </c>
      <c r="AR400">
        <v>0</v>
      </c>
    </row>
    <row r="401" spans="1:44">
      <c r="A401" t="s">
        <v>81</v>
      </c>
      <c r="B401" t="s">
        <v>448</v>
      </c>
      <c r="C401">
        <v>115</v>
      </c>
      <c r="D401" t="s">
        <v>2719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794</v>
      </c>
      <c r="O401" t="s">
        <v>794</v>
      </c>
      <c r="P401" t="s">
        <v>794</v>
      </c>
      <c r="Q401" t="s">
        <v>794</v>
      </c>
      <c r="R401" t="s">
        <v>794</v>
      </c>
      <c r="S401" t="s">
        <v>794</v>
      </c>
      <c r="T401" t="s">
        <v>794</v>
      </c>
      <c r="U401" t="s">
        <v>794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 t="s">
        <v>794</v>
      </c>
      <c r="AE401" t="s">
        <v>794</v>
      </c>
      <c r="AF401" t="s">
        <v>794</v>
      </c>
      <c r="AG401">
        <v>2</v>
      </c>
      <c r="AH401" t="s">
        <v>794</v>
      </c>
      <c r="AI401" t="s">
        <v>794</v>
      </c>
      <c r="AJ401" t="s">
        <v>794</v>
      </c>
      <c r="AK401" t="s">
        <v>794</v>
      </c>
      <c r="AL401" t="s">
        <v>794</v>
      </c>
      <c r="AM401" t="s">
        <v>794</v>
      </c>
      <c r="AN401" t="s">
        <v>794</v>
      </c>
      <c r="AP401">
        <v>0</v>
      </c>
      <c r="AQ401">
        <v>0</v>
      </c>
      <c r="AR401">
        <v>0</v>
      </c>
    </row>
    <row r="402" spans="1:44">
      <c r="A402" t="s">
        <v>81</v>
      </c>
      <c r="B402" t="s">
        <v>448</v>
      </c>
      <c r="C402">
        <v>230</v>
      </c>
      <c r="D402" t="s">
        <v>2719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794</v>
      </c>
      <c r="O402" t="s">
        <v>794</v>
      </c>
      <c r="P402" t="s">
        <v>794</v>
      </c>
      <c r="Q402" t="s">
        <v>794</v>
      </c>
      <c r="R402" t="s">
        <v>794</v>
      </c>
      <c r="S402" t="s">
        <v>794</v>
      </c>
      <c r="T402" t="s">
        <v>794</v>
      </c>
      <c r="U402" t="s">
        <v>794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 t="s">
        <v>794</v>
      </c>
      <c r="AE402" t="s">
        <v>794</v>
      </c>
      <c r="AF402" t="s">
        <v>794</v>
      </c>
      <c r="AG402">
        <v>2</v>
      </c>
      <c r="AH402" t="s">
        <v>794</v>
      </c>
      <c r="AI402" t="s">
        <v>794</v>
      </c>
      <c r="AJ402" t="s">
        <v>794</v>
      </c>
      <c r="AK402" t="s">
        <v>794</v>
      </c>
      <c r="AL402" t="s">
        <v>794</v>
      </c>
      <c r="AM402" t="s">
        <v>794</v>
      </c>
      <c r="AN402" t="s">
        <v>794</v>
      </c>
      <c r="AP402">
        <v>0</v>
      </c>
      <c r="AQ402">
        <v>0</v>
      </c>
      <c r="AR402">
        <v>0</v>
      </c>
    </row>
    <row r="403" spans="1:44">
      <c r="A403" t="s">
        <v>81</v>
      </c>
      <c r="B403" t="s">
        <v>448</v>
      </c>
      <c r="C403">
        <v>60</v>
      </c>
      <c r="D403" t="s">
        <v>2719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794</v>
      </c>
      <c r="O403" t="s">
        <v>794</v>
      </c>
      <c r="P403" t="s">
        <v>794</v>
      </c>
      <c r="Q403" t="s">
        <v>794</v>
      </c>
      <c r="R403" t="s">
        <v>794</v>
      </c>
      <c r="S403" t="s">
        <v>794</v>
      </c>
      <c r="T403" t="s">
        <v>794</v>
      </c>
      <c r="U403" t="s">
        <v>794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 t="s">
        <v>794</v>
      </c>
      <c r="AE403" t="s">
        <v>794</v>
      </c>
      <c r="AF403" t="s">
        <v>794</v>
      </c>
      <c r="AG403">
        <v>2</v>
      </c>
      <c r="AH403" t="s">
        <v>794</v>
      </c>
      <c r="AI403" t="s">
        <v>794</v>
      </c>
      <c r="AJ403" t="s">
        <v>794</v>
      </c>
      <c r="AK403" t="s">
        <v>794</v>
      </c>
      <c r="AL403" t="s">
        <v>794</v>
      </c>
      <c r="AM403" t="s">
        <v>794</v>
      </c>
      <c r="AN403" t="s">
        <v>794</v>
      </c>
      <c r="AP403">
        <v>0</v>
      </c>
      <c r="AQ403">
        <v>0</v>
      </c>
      <c r="AR403">
        <v>0</v>
      </c>
    </row>
    <row r="404" spans="1:44">
      <c r="A404" t="s">
        <v>79</v>
      </c>
      <c r="B404" t="s">
        <v>449</v>
      </c>
      <c r="C404">
        <v>115</v>
      </c>
      <c r="D404" t="s">
        <v>2719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794</v>
      </c>
      <c r="O404" t="s">
        <v>794</v>
      </c>
      <c r="P404" t="s">
        <v>794</v>
      </c>
      <c r="Q404" t="s">
        <v>794</v>
      </c>
      <c r="R404" t="s">
        <v>794</v>
      </c>
      <c r="S404" t="s">
        <v>794</v>
      </c>
      <c r="T404" t="s">
        <v>794</v>
      </c>
      <c r="U404" t="s">
        <v>794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 t="s">
        <v>794</v>
      </c>
      <c r="AE404" t="s">
        <v>794</v>
      </c>
      <c r="AF404" t="s">
        <v>794</v>
      </c>
      <c r="AG404">
        <v>2</v>
      </c>
      <c r="AH404" t="s">
        <v>794</v>
      </c>
      <c r="AI404" t="s">
        <v>794</v>
      </c>
      <c r="AJ404" t="s">
        <v>794</v>
      </c>
      <c r="AK404" t="s">
        <v>794</v>
      </c>
      <c r="AL404" t="s">
        <v>794</v>
      </c>
      <c r="AM404" t="s">
        <v>794</v>
      </c>
      <c r="AN404" t="s">
        <v>794</v>
      </c>
      <c r="AP404">
        <v>0</v>
      </c>
      <c r="AQ404">
        <v>0</v>
      </c>
      <c r="AR404">
        <v>0</v>
      </c>
    </row>
    <row r="405" spans="1:44">
      <c r="A405" t="s">
        <v>87</v>
      </c>
      <c r="B405" t="s">
        <v>450</v>
      </c>
      <c r="C405">
        <v>230</v>
      </c>
      <c r="D405" t="s">
        <v>450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794</v>
      </c>
      <c r="O405" t="s">
        <v>794</v>
      </c>
      <c r="P405" t="s">
        <v>794</v>
      </c>
      <c r="Q405" t="s">
        <v>794</v>
      </c>
      <c r="R405" t="s">
        <v>794</v>
      </c>
      <c r="S405" t="s">
        <v>794</v>
      </c>
      <c r="T405" t="s">
        <v>794</v>
      </c>
      <c r="U405" t="s">
        <v>794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2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4">
      <c r="A406" t="s">
        <v>87</v>
      </c>
      <c r="B406" t="s">
        <v>450</v>
      </c>
      <c r="C406">
        <v>66</v>
      </c>
      <c r="D406" t="s">
        <v>450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794</v>
      </c>
      <c r="O406" t="s">
        <v>794</v>
      </c>
      <c r="P406" t="s">
        <v>794</v>
      </c>
      <c r="Q406" t="s">
        <v>794</v>
      </c>
      <c r="R406" t="s">
        <v>794</v>
      </c>
      <c r="S406" t="s">
        <v>794</v>
      </c>
      <c r="T406" t="s">
        <v>794</v>
      </c>
      <c r="U406" t="s">
        <v>794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2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4">
      <c r="A407" t="s">
        <v>81</v>
      </c>
      <c r="B407" t="s">
        <v>451</v>
      </c>
      <c r="C407">
        <v>115</v>
      </c>
      <c r="D407" t="s">
        <v>2719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794</v>
      </c>
      <c r="O407" t="s">
        <v>794</v>
      </c>
      <c r="P407" t="s">
        <v>794</v>
      </c>
      <c r="Q407" t="s">
        <v>794</v>
      </c>
      <c r="R407" t="s">
        <v>794</v>
      </c>
      <c r="S407" t="s">
        <v>794</v>
      </c>
      <c r="T407" t="s">
        <v>794</v>
      </c>
      <c r="U407" t="s">
        <v>794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 t="s">
        <v>794</v>
      </c>
      <c r="AE407" t="s">
        <v>794</v>
      </c>
      <c r="AF407" t="s">
        <v>794</v>
      </c>
      <c r="AG407">
        <v>2</v>
      </c>
      <c r="AH407" t="s">
        <v>794</v>
      </c>
      <c r="AI407" t="s">
        <v>794</v>
      </c>
      <c r="AJ407" t="s">
        <v>794</v>
      </c>
      <c r="AK407" t="s">
        <v>794</v>
      </c>
      <c r="AL407" t="s">
        <v>794</v>
      </c>
      <c r="AM407" t="s">
        <v>794</v>
      </c>
      <c r="AN407" t="s">
        <v>794</v>
      </c>
      <c r="AP407">
        <v>0</v>
      </c>
      <c r="AQ407">
        <v>0</v>
      </c>
      <c r="AR407">
        <v>0</v>
      </c>
    </row>
    <row r="408" spans="1:44">
      <c r="A408" t="s">
        <v>81</v>
      </c>
      <c r="B408" t="s">
        <v>451</v>
      </c>
      <c r="C408">
        <v>230</v>
      </c>
      <c r="D408" t="s">
        <v>2719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794</v>
      </c>
      <c r="O408" t="s">
        <v>794</v>
      </c>
      <c r="P408" t="s">
        <v>794</v>
      </c>
      <c r="Q408" t="s">
        <v>794</v>
      </c>
      <c r="R408" t="s">
        <v>794</v>
      </c>
      <c r="S408" t="s">
        <v>794</v>
      </c>
      <c r="T408" t="s">
        <v>794</v>
      </c>
      <c r="U408" t="s">
        <v>794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 t="s">
        <v>794</v>
      </c>
      <c r="AE408" t="s">
        <v>794</v>
      </c>
      <c r="AF408" t="s">
        <v>794</v>
      </c>
      <c r="AG408">
        <v>2</v>
      </c>
      <c r="AH408" t="s">
        <v>794</v>
      </c>
      <c r="AI408" t="s">
        <v>794</v>
      </c>
      <c r="AJ408" t="s">
        <v>794</v>
      </c>
      <c r="AK408" t="s">
        <v>794</v>
      </c>
      <c r="AL408" t="s">
        <v>794</v>
      </c>
      <c r="AM408" t="s">
        <v>794</v>
      </c>
      <c r="AN408" t="s">
        <v>794</v>
      </c>
      <c r="AP408">
        <v>0</v>
      </c>
      <c r="AQ408">
        <v>0</v>
      </c>
      <c r="AR408">
        <v>0</v>
      </c>
    </row>
    <row r="409" spans="1:44">
      <c r="A409" t="s">
        <v>81</v>
      </c>
      <c r="B409" t="s">
        <v>452</v>
      </c>
      <c r="C409">
        <v>115</v>
      </c>
      <c r="D409" t="s">
        <v>2719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794</v>
      </c>
      <c r="O409" t="s">
        <v>794</v>
      </c>
      <c r="P409" t="s">
        <v>794</v>
      </c>
      <c r="Q409" t="s">
        <v>794</v>
      </c>
      <c r="R409" t="s">
        <v>794</v>
      </c>
      <c r="S409" t="s">
        <v>794</v>
      </c>
      <c r="T409" t="s">
        <v>794</v>
      </c>
      <c r="U409" t="s">
        <v>794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 t="s">
        <v>794</v>
      </c>
      <c r="AE409" t="s">
        <v>794</v>
      </c>
      <c r="AF409" t="s">
        <v>794</v>
      </c>
      <c r="AG409">
        <v>2</v>
      </c>
      <c r="AH409" t="s">
        <v>794</v>
      </c>
      <c r="AI409" t="s">
        <v>794</v>
      </c>
      <c r="AJ409" t="s">
        <v>794</v>
      </c>
      <c r="AK409" t="s">
        <v>794</v>
      </c>
      <c r="AL409" t="s">
        <v>794</v>
      </c>
      <c r="AM409" t="s">
        <v>794</v>
      </c>
      <c r="AN409" t="s">
        <v>794</v>
      </c>
      <c r="AP409">
        <v>0</v>
      </c>
      <c r="AQ409">
        <v>0</v>
      </c>
      <c r="AR409">
        <v>0</v>
      </c>
    </row>
    <row r="410" spans="1:44">
      <c r="A410" t="s">
        <v>85</v>
      </c>
      <c r="B410" t="s">
        <v>453</v>
      </c>
      <c r="C410">
        <v>115</v>
      </c>
      <c r="D410" t="s">
        <v>453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794</v>
      </c>
      <c r="O410" t="s">
        <v>794</v>
      </c>
      <c r="P410" t="s">
        <v>794</v>
      </c>
      <c r="Q410" t="s">
        <v>794</v>
      </c>
      <c r="R410" t="s">
        <v>794</v>
      </c>
      <c r="S410" t="s">
        <v>794</v>
      </c>
      <c r="T410" t="s">
        <v>794</v>
      </c>
      <c r="U410" t="s">
        <v>794</v>
      </c>
      <c r="W410">
        <v>0</v>
      </c>
      <c r="X410">
        <v>90</v>
      </c>
      <c r="Y410">
        <v>0</v>
      </c>
      <c r="Z410">
        <v>0</v>
      </c>
      <c r="AB410">
        <v>90</v>
      </c>
      <c r="AC410">
        <v>10</v>
      </c>
      <c r="AD410">
        <v>4</v>
      </c>
      <c r="AE410">
        <v>1</v>
      </c>
      <c r="AF410">
        <v>5</v>
      </c>
      <c r="AG410">
        <v>2</v>
      </c>
      <c r="AH410">
        <v>5</v>
      </c>
      <c r="AI410">
        <v>2</v>
      </c>
      <c r="AJ410">
        <v>1</v>
      </c>
      <c r="AK410">
        <v>1</v>
      </c>
      <c r="AL410">
        <v>3</v>
      </c>
      <c r="AM410">
        <v>2</v>
      </c>
      <c r="AN410">
        <v>1</v>
      </c>
      <c r="AP410">
        <v>0</v>
      </c>
      <c r="AQ410">
        <v>0</v>
      </c>
      <c r="AR410">
        <v>0</v>
      </c>
    </row>
    <row r="411" spans="1:44">
      <c r="A411" t="s">
        <v>85</v>
      </c>
      <c r="B411" t="s">
        <v>453</v>
      </c>
      <c r="C411">
        <v>230</v>
      </c>
      <c r="D411" t="s">
        <v>453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794</v>
      </c>
      <c r="O411" t="s">
        <v>794</v>
      </c>
      <c r="P411" t="s">
        <v>794</v>
      </c>
      <c r="Q411" t="s">
        <v>794</v>
      </c>
      <c r="R411" t="s">
        <v>794</v>
      </c>
      <c r="S411" t="s">
        <v>794</v>
      </c>
      <c r="T411" t="s">
        <v>794</v>
      </c>
      <c r="U411" t="s">
        <v>794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0</v>
      </c>
      <c r="AD411">
        <v>4</v>
      </c>
      <c r="AE411">
        <v>1</v>
      </c>
      <c r="AF411">
        <v>5</v>
      </c>
      <c r="AG411">
        <v>2</v>
      </c>
      <c r="AH411">
        <v>5</v>
      </c>
      <c r="AI411">
        <v>2</v>
      </c>
      <c r="AJ411">
        <v>1</v>
      </c>
      <c r="AK411">
        <v>1</v>
      </c>
      <c r="AL411">
        <v>3</v>
      </c>
      <c r="AM411">
        <v>2</v>
      </c>
      <c r="AN411">
        <v>1</v>
      </c>
      <c r="AP411">
        <v>0</v>
      </c>
      <c r="AQ411">
        <v>0</v>
      </c>
      <c r="AR411">
        <v>0</v>
      </c>
    </row>
    <row r="412" spans="1:44">
      <c r="A412" t="s">
        <v>85</v>
      </c>
      <c r="B412" t="s">
        <v>453</v>
      </c>
      <c r="C412">
        <v>500</v>
      </c>
      <c r="D412" t="s">
        <v>453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794</v>
      </c>
      <c r="O412" t="s">
        <v>794</v>
      </c>
      <c r="P412" t="s">
        <v>794</v>
      </c>
      <c r="Q412" t="s">
        <v>794</v>
      </c>
      <c r="R412" t="s">
        <v>794</v>
      </c>
      <c r="S412" t="s">
        <v>794</v>
      </c>
      <c r="T412" t="s">
        <v>794</v>
      </c>
      <c r="U412" t="s">
        <v>794</v>
      </c>
      <c r="W412">
        <v>60</v>
      </c>
      <c r="X412">
        <v>0</v>
      </c>
      <c r="Y412">
        <v>0</v>
      </c>
      <c r="Z412">
        <v>0</v>
      </c>
      <c r="AB412">
        <v>60</v>
      </c>
      <c r="AC412">
        <v>10</v>
      </c>
      <c r="AD412">
        <v>4</v>
      </c>
      <c r="AE412">
        <v>1</v>
      </c>
      <c r="AF412">
        <v>5</v>
      </c>
      <c r="AG412">
        <v>2</v>
      </c>
      <c r="AH412">
        <v>5</v>
      </c>
      <c r="AI412">
        <v>2</v>
      </c>
      <c r="AJ412">
        <v>1</v>
      </c>
      <c r="AK412">
        <v>1</v>
      </c>
      <c r="AL412">
        <v>3</v>
      </c>
      <c r="AM412">
        <v>2</v>
      </c>
      <c r="AN412">
        <v>1</v>
      </c>
      <c r="AP412">
        <v>0</v>
      </c>
      <c r="AQ412">
        <v>0</v>
      </c>
      <c r="AR412">
        <v>0</v>
      </c>
    </row>
    <row r="413" spans="1:44">
      <c r="A413" t="s">
        <v>81</v>
      </c>
      <c r="B413" t="s">
        <v>454</v>
      </c>
      <c r="C413">
        <v>115</v>
      </c>
      <c r="D413" t="s">
        <v>454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N413" t="s">
        <v>794</v>
      </c>
      <c r="O413" t="s">
        <v>794</v>
      </c>
      <c r="P413" t="s">
        <v>794</v>
      </c>
      <c r="Q413" t="s">
        <v>794</v>
      </c>
      <c r="R413" t="s">
        <v>794</v>
      </c>
      <c r="S413" t="s">
        <v>794</v>
      </c>
      <c r="T413" t="s">
        <v>794</v>
      </c>
      <c r="U413" t="s">
        <v>794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2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0</v>
      </c>
      <c r="AQ413">
        <v>0</v>
      </c>
      <c r="AR413">
        <v>0</v>
      </c>
    </row>
    <row r="414" spans="1:44">
      <c r="A414" t="s">
        <v>81</v>
      </c>
      <c r="B414" t="s">
        <v>454</v>
      </c>
      <c r="C414">
        <v>230</v>
      </c>
      <c r="D414" t="s">
        <v>454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2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4">
      <c r="A415" t="s">
        <v>81</v>
      </c>
      <c r="B415" t="s">
        <v>454</v>
      </c>
      <c r="C415">
        <v>500</v>
      </c>
      <c r="D415" t="s">
        <v>454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N415" t="s">
        <v>794</v>
      </c>
      <c r="O415" t="s">
        <v>794</v>
      </c>
      <c r="P415" t="s">
        <v>794</v>
      </c>
      <c r="Q415" t="s">
        <v>794</v>
      </c>
      <c r="R415" t="s">
        <v>794</v>
      </c>
      <c r="S415" t="s">
        <v>794</v>
      </c>
      <c r="T415" t="s">
        <v>794</v>
      </c>
      <c r="U415" t="s">
        <v>794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2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4">
      <c r="A416" t="s">
        <v>94</v>
      </c>
      <c r="B416" t="s">
        <v>455</v>
      </c>
      <c r="C416">
        <v>115</v>
      </c>
      <c r="D416" t="s">
        <v>2719</v>
      </c>
      <c r="E416">
        <v>2</v>
      </c>
      <c r="F416" t="s">
        <v>2722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794</v>
      </c>
      <c r="O416" t="s">
        <v>794</v>
      </c>
      <c r="P416" t="s">
        <v>794</v>
      </c>
      <c r="Q416" t="s">
        <v>794</v>
      </c>
      <c r="R416" t="s">
        <v>794</v>
      </c>
      <c r="S416" t="s">
        <v>794</v>
      </c>
      <c r="T416" t="s">
        <v>794</v>
      </c>
      <c r="U416" t="s">
        <v>794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 t="s">
        <v>794</v>
      </c>
      <c r="AE416" t="s">
        <v>794</v>
      </c>
      <c r="AF416" t="s">
        <v>794</v>
      </c>
      <c r="AG416">
        <v>2</v>
      </c>
      <c r="AH416" t="s">
        <v>794</v>
      </c>
      <c r="AI416" t="s">
        <v>794</v>
      </c>
      <c r="AJ416" t="s">
        <v>794</v>
      </c>
      <c r="AK416" t="s">
        <v>794</v>
      </c>
      <c r="AL416" t="s">
        <v>794</v>
      </c>
      <c r="AM416" t="s">
        <v>794</v>
      </c>
      <c r="AN416" t="s">
        <v>794</v>
      </c>
      <c r="AP416">
        <v>0</v>
      </c>
      <c r="AQ416">
        <v>0</v>
      </c>
      <c r="AR416">
        <v>0</v>
      </c>
    </row>
    <row r="417" spans="1:44">
      <c r="A417" t="s">
        <v>81</v>
      </c>
      <c r="B417" t="s">
        <v>456</v>
      </c>
      <c r="C417">
        <v>115</v>
      </c>
      <c r="D417" t="s">
        <v>2719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794</v>
      </c>
      <c r="O417" t="s">
        <v>794</v>
      </c>
      <c r="P417" t="s">
        <v>794</v>
      </c>
      <c r="Q417" t="s">
        <v>794</v>
      </c>
      <c r="R417" t="s">
        <v>794</v>
      </c>
      <c r="S417" t="s">
        <v>794</v>
      </c>
      <c r="T417" t="s">
        <v>794</v>
      </c>
      <c r="U417" t="s">
        <v>794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 t="s">
        <v>794</v>
      </c>
      <c r="AE417" t="s">
        <v>794</v>
      </c>
      <c r="AF417" t="s">
        <v>794</v>
      </c>
      <c r="AG417">
        <v>2</v>
      </c>
      <c r="AH417" t="s">
        <v>794</v>
      </c>
      <c r="AI417" t="s">
        <v>794</v>
      </c>
      <c r="AJ417" t="s">
        <v>794</v>
      </c>
      <c r="AK417" t="s">
        <v>794</v>
      </c>
      <c r="AL417" t="s">
        <v>794</v>
      </c>
      <c r="AM417" t="s">
        <v>794</v>
      </c>
      <c r="AN417" t="s">
        <v>794</v>
      </c>
      <c r="AP417">
        <v>0</v>
      </c>
      <c r="AQ417">
        <v>0</v>
      </c>
      <c r="AR417">
        <v>0</v>
      </c>
    </row>
    <row r="418" spans="1:44">
      <c r="A418" t="s">
        <v>81</v>
      </c>
      <c r="B418" t="s">
        <v>457</v>
      </c>
      <c r="C418">
        <v>115</v>
      </c>
      <c r="D418" t="s">
        <v>2719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794</v>
      </c>
      <c r="O418" t="s">
        <v>794</v>
      </c>
      <c r="P418" t="s">
        <v>794</v>
      </c>
      <c r="Q418" t="s">
        <v>794</v>
      </c>
      <c r="R418" t="s">
        <v>794</v>
      </c>
      <c r="S418" t="s">
        <v>794</v>
      </c>
      <c r="T418" t="s">
        <v>794</v>
      </c>
      <c r="U418" t="s">
        <v>794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 t="s">
        <v>794</v>
      </c>
      <c r="AE418" t="s">
        <v>794</v>
      </c>
      <c r="AF418" t="s">
        <v>794</v>
      </c>
      <c r="AG418">
        <v>2</v>
      </c>
      <c r="AH418" t="s">
        <v>794</v>
      </c>
      <c r="AI418" t="s">
        <v>794</v>
      </c>
      <c r="AJ418" t="s">
        <v>794</v>
      </c>
      <c r="AK418" t="s">
        <v>794</v>
      </c>
      <c r="AL418" t="s">
        <v>794</v>
      </c>
      <c r="AM418" t="s">
        <v>794</v>
      </c>
      <c r="AN418" t="s">
        <v>794</v>
      </c>
      <c r="AP418">
        <v>0</v>
      </c>
      <c r="AQ418">
        <v>0</v>
      </c>
      <c r="AR418">
        <v>0</v>
      </c>
    </row>
    <row r="419" spans="1:44">
      <c r="A419" t="s">
        <v>85</v>
      </c>
      <c r="B419" t="s">
        <v>458</v>
      </c>
      <c r="C419">
        <v>115</v>
      </c>
      <c r="D419" t="s">
        <v>2719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794</v>
      </c>
      <c r="O419" t="s">
        <v>794</v>
      </c>
      <c r="P419" t="s">
        <v>794</v>
      </c>
      <c r="Q419" t="s">
        <v>794</v>
      </c>
      <c r="R419" t="s">
        <v>794</v>
      </c>
      <c r="S419" t="s">
        <v>794</v>
      </c>
      <c r="T419" t="s">
        <v>794</v>
      </c>
      <c r="U419" t="s">
        <v>794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 t="s">
        <v>794</v>
      </c>
      <c r="AE419" t="s">
        <v>794</v>
      </c>
      <c r="AF419" t="s">
        <v>794</v>
      </c>
      <c r="AG419">
        <v>1</v>
      </c>
      <c r="AH419" t="s">
        <v>794</v>
      </c>
      <c r="AI419" t="s">
        <v>794</v>
      </c>
      <c r="AJ419" t="s">
        <v>794</v>
      </c>
      <c r="AK419" t="s">
        <v>794</v>
      </c>
      <c r="AL419" t="s">
        <v>794</v>
      </c>
      <c r="AM419" t="s">
        <v>794</v>
      </c>
      <c r="AN419" t="s">
        <v>794</v>
      </c>
      <c r="AP419">
        <v>0</v>
      </c>
      <c r="AQ419">
        <v>0</v>
      </c>
      <c r="AR419">
        <v>0</v>
      </c>
    </row>
    <row r="420" spans="1:44">
      <c r="A420" t="s">
        <v>98</v>
      </c>
      <c r="B420" t="s">
        <v>459</v>
      </c>
      <c r="C420">
        <v>69</v>
      </c>
      <c r="D420" t="s">
        <v>2719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794</v>
      </c>
      <c r="O420" t="s">
        <v>794</v>
      </c>
      <c r="P420" t="s">
        <v>794</v>
      </c>
      <c r="Q420" t="s">
        <v>794</v>
      </c>
      <c r="R420" t="s">
        <v>794</v>
      </c>
      <c r="S420" t="s">
        <v>794</v>
      </c>
      <c r="T420" t="s">
        <v>794</v>
      </c>
      <c r="U420" t="s">
        <v>794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 t="s">
        <v>794</v>
      </c>
      <c r="AE420" t="s">
        <v>794</v>
      </c>
      <c r="AF420" t="s">
        <v>794</v>
      </c>
      <c r="AG420">
        <v>2</v>
      </c>
      <c r="AH420" t="s">
        <v>794</v>
      </c>
      <c r="AI420" t="s">
        <v>794</v>
      </c>
      <c r="AJ420" t="s">
        <v>794</v>
      </c>
      <c r="AK420" t="s">
        <v>794</v>
      </c>
      <c r="AL420" t="s">
        <v>794</v>
      </c>
      <c r="AM420" t="s">
        <v>794</v>
      </c>
      <c r="AN420" t="s">
        <v>794</v>
      </c>
      <c r="AP420">
        <v>0</v>
      </c>
      <c r="AQ420">
        <v>0</v>
      </c>
      <c r="AR420">
        <v>0</v>
      </c>
    </row>
    <row r="421" spans="1:44">
      <c r="A421" t="s">
        <v>83</v>
      </c>
      <c r="B421" t="s">
        <v>460</v>
      </c>
      <c r="C421">
        <v>230</v>
      </c>
      <c r="D421" t="s">
        <v>460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794</v>
      </c>
      <c r="O421" t="s">
        <v>794</v>
      </c>
      <c r="P421" t="s">
        <v>794</v>
      </c>
      <c r="Q421" t="s">
        <v>794</v>
      </c>
      <c r="R421" t="s">
        <v>794</v>
      </c>
      <c r="S421" t="s">
        <v>794</v>
      </c>
      <c r="T421" t="s">
        <v>794</v>
      </c>
      <c r="U421" t="s">
        <v>794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44">
      <c r="A422" t="s">
        <v>87</v>
      </c>
      <c r="B422" t="s">
        <v>461</v>
      </c>
      <c r="C422">
        <v>66</v>
      </c>
      <c r="D422" t="s">
        <v>2719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794</v>
      </c>
      <c r="O422" t="s">
        <v>794</v>
      </c>
      <c r="P422" t="s">
        <v>794</v>
      </c>
      <c r="Q422" t="s">
        <v>794</v>
      </c>
      <c r="R422" t="s">
        <v>794</v>
      </c>
      <c r="S422" t="s">
        <v>794</v>
      </c>
      <c r="T422" t="s">
        <v>794</v>
      </c>
      <c r="U422" t="s">
        <v>794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 t="s">
        <v>794</v>
      </c>
      <c r="AE422" t="s">
        <v>794</v>
      </c>
      <c r="AF422" t="s">
        <v>794</v>
      </c>
      <c r="AG422">
        <v>2</v>
      </c>
      <c r="AH422" t="s">
        <v>794</v>
      </c>
      <c r="AI422" t="s">
        <v>794</v>
      </c>
      <c r="AJ422" t="s">
        <v>794</v>
      </c>
      <c r="AK422" t="s">
        <v>794</v>
      </c>
      <c r="AL422" t="s">
        <v>794</v>
      </c>
      <c r="AM422" t="s">
        <v>794</v>
      </c>
      <c r="AN422" t="s">
        <v>794</v>
      </c>
      <c r="AP422">
        <v>0</v>
      </c>
      <c r="AQ422">
        <v>0</v>
      </c>
      <c r="AR422">
        <v>0</v>
      </c>
    </row>
    <row r="423" spans="1:44">
      <c r="A423" t="s">
        <v>85</v>
      </c>
      <c r="B423" t="s">
        <v>462</v>
      </c>
      <c r="C423">
        <v>230</v>
      </c>
      <c r="D423" s="392" t="s">
        <v>2748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794</v>
      </c>
      <c r="O423" t="s">
        <v>794</v>
      </c>
      <c r="P423" t="s">
        <v>794</v>
      </c>
      <c r="Q423" t="s">
        <v>794</v>
      </c>
      <c r="R423" t="s">
        <v>794</v>
      </c>
      <c r="S423" t="s">
        <v>794</v>
      </c>
      <c r="T423" t="s">
        <v>794</v>
      </c>
      <c r="U423" t="s">
        <v>794</v>
      </c>
      <c r="W423">
        <v>890</v>
      </c>
      <c r="X423">
        <v>920</v>
      </c>
      <c r="Y423">
        <v>0</v>
      </c>
      <c r="Z423">
        <v>0</v>
      </c>
      <c r="AB423">
        <v>1810</v>
      </c>
      <c r="AC423">
        <v>10</v>
      </c>
      <c r="AD423">
        <v>2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44">
      <c r="A424" t="s">
        <v>85</v>
      </c>
      <c r="B424" t="s">
        <v>463</v>
      </c>
      <c r="C424">
        <v>230</v>
      </c>
      <c r="D424" s="392" t="s">
        <v>2771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794</v>
      </c>
      <c r="O424" t="s">
        <v>794</v>
      </c>
      <c r="P424" t="s">
        <v>794</v>
      </c>
      <c r="Q424" t="s">
        <v>794</v>
      </c>
      <c r="R424" t="s">
        <v>794</v>
      </c>
      <c r="S424" t="s">
        <v>794</v>
      </c>
      <c r="T424" t="s">
        <v>794</v>
      </c>
      <c r="U424" t="s">
        <v>794</v>
      </c>
      <c r="W424">
        <v>0</v>
      </c>
      <c r="X424">
        <v>240</v>
      </c>
      <c r="Y424">
        <v>0</v>
      </c>
      <c r="Z424">
        <v>0</v>
      </c>
      <c r="AB424">
        <v>240</v>
      </c>
      <c r="AC424">
        <v>10</v>
      </c>
      <c r="AD424">
        <v>1</v>
      </c>
      <c r="AE424">
        <v>1</v>
      </c>
      <c r="AF424">
        <v>1</v>
      </c>
      <c r="AG424">
        <v>1</v>
      </c>
      <c r="AH424">
        <v>2</v>
      </c>
      <c r="AI424">
        <v>2</v>
      </c>
      <c r="AJ424">
        <v>1</v>
      </c>
      <c r="AK424">
        <v>1</v>
      </c>
      <c r="AL424">
        <v>2</v>
      </c>
      <c r="AM424">
        <v>1</v>
      </c>
      <c r="AN424">
        <v>1</v>
      </c>
      <c r="AP424">
        <v>0</v>
      </c>
      <c r="AQ424">
        <v>0</v>
      </c>
      <c r="AR424">
        <v>0</v>
      </c>
    </row>
    <row r="425" spans="1:44">
      <c r="A425" t="s">
        <v>91</v>
      </c>
      <c r="B425" t="s">
        <v>464</v>
      </c>
      <c r="C425">
        <v>230</v>
      </c>
      <c r="D425" t="s">
        <v>2719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794</v>
      </c>
      <c r="O425" t="s">
        <v>794</v>
      </c>
      <c r="P425" t="s">
        <v>794</v>
      </c>
      <c r="Q425" t="s">
        <v>794</v>
      </c>
      <c r="R425" t="s">
        <v>794</v>
      </c>
      <c r="S425" t="s">
        <v>794</v>
      </c>
      <c r="T425" t="s">
        <v>794</v>
      </c>
      <c r="U425" t="s">
        <v>794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 t="s">
        <v>794</v>
      </c>
      <c r="AE425" t="s">
        <v>794</v>
      </c>
      <c r="AF425" t="s">
        <v>794</v>
      </c>
      <c r="AG425">
        <v>2</v>
      </c>
      <c r="AH425" t="s">
        <v>794</v>
      </c>
      <c r="AI425" t="s">
        <v>794</v>
      </c>
      <c r="AJ425" t="s">
        <v>794</v>
      </c>
      <c r="AK425" t="s">
        <v>794</v>
      </c>
      <c r="AL425" t="s">
        <v>794</v>
      </c>
      <c r="AM425" t="s">
        <v>794</v>
      </c>
      <c r="AN425" t="s">
        <v>794</v>
      </c>
      <c r="AP425">
        <v>0</v>
      </c>
      <c r="AQ425">
        <v>0</v>
      </c>
      <c r="AR425">
        <v>0</v>
      </c>
    </row>
    <row r="426" spans="1:44">
      <c r="A426" t="s">
        <v>83</v>
      </c>
      <c r="B426" t="s">
        <v>465</v>
      </c>
      <c r="C426">
        <v>500</v>
      </c>
      <c r="D426" s="392" t="s">
        <v>631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794</v>
      </c>
      <c r="O426" t="s">
        <v>794</v>
      </c>
      <c r="P426" t="s">
        <v>794</v>
      </c>
      <c r="Q426" t="s">
        <v>794</v>
      </c>
      <c r="R426" t="s">
        <v>794</v>
      </c>
      <c r="S426" t="s">
        <v>794</v>
      </c>
      <c r="T426" t="s">
        <v>794</v>
      </c>
      <c r="U426" t="s">
        <v>794</v>
      </c>
      <c r="W426">
        <v>0</v>
      </c>
      <c r="X426">
        <v>0</v>
      </c>
      <c r="Y426">
        <v>0</v>
      </c>
      <c r="Z426">
        <v>0</v>
      </c>
      <c r="AB426">
        <v>0</v>
      </c>
      <c r="AC426">
        <v>10</v>
      </c>
      <c r="AD426">
        <v>1</v>
      </c>
      <c r="AE426">
        <v>2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P426">
        <v>0</v>
      </c>
      <c r="AQ426">
        <v>0</v>
      </c>
      <c r="AR426">
        <v>0</v>
      </c>
    </row>
    <row r="427" spans="1:44">
      <c r="A427" t="s">
        <v>91</v>
      </c>
      <c r="B427" t="s">
        <v>466</v>
      </c>
      <c r="C427">
        <v>230</v>
      </c>
      <c r="D427" s="392" t="s">
        <v>2749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2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4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44">
      <c r="A428" t="s">
        <v>85</v>
      </c>
      <c r="B428" t="s">
        <v>467</v>
      </c>
      <c r="C428">
        <v>230</v>
      </c>
      <c r="D428" s="392" t="s">
        <v>2750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794</v>
      </c>
      <c r="O428" t="s">
        <v>794</v>
      </c>
      <c r="P428" t="s">
        <v>794</v>
      </c>
      <c r="Q428" t="s">
        <v>794</v>
      </c>
      <c r="R428" t="s">
        <v>794</v>
      </c>
      <c r="S428" t="s">
        <v>794</v>
      </c>
      <c r="T428" t="s">
        <v>794</v>
      </c>
      <c r="U428" t="s">
        <v>794</v>
      </c>
      <c r="W428">
        <v>890</v>
      </c>
      <c r="X428">
        <v>475</v>
      </c>
      <c r="Y428">
        <v>0</v>
      </c>
      <c r="Z428">
        <v>0</v>
      </c>
      <c r="AB428">
        <v>1365</v>
      </c>
      <c r="AC428">
        <v>10</v>
      </c>
      <c r="AD428">
        <v>3</v>
      </c>
      <c r="AE428">
        <v>2</v>
      </c>
      <c r="AF428">
        <v>2</v>
      </c>
      <c r="AG428">
        <v>1</v>
      </c>
      <c r="AH428">
        <v>1</v>
      </c>
      <c r="AI428">
        <v>1</v>
      </c>
      <c r="AJ428">
        <v>1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44">
      <c r="A429" t="s">
        <v>79</v>
      </c>
      <c r="B429" t="s">
        <v>468</v>
      </c>
      <c r="C429">
        <v>345</v>
      </c>
      <c r="D429" s="392" t="s">
        <v>2751</v>
      </c>
      <c r="E429">
        <v>2</v>
      </c>
      <c r="G429">
        <v>110</v>
      </c>
      <c r="H429">
        <v>0</v>
      </c>
      <c r="I429">
        <v>0</v>
      </c>
      <c r="J429">
        <v>0</v>
      </c>
      <c r="L429">
        <v>110</v>
      </c>
      <c r="M429">
        <v>20</v>
      </c>
      <c r="N429">
        <v>3</v>
      </c>
      <c r="O429">
        <v>5</v>
      </c>
      <c r="P429">
        <v>2</v>
      </c>
      <c r="Q429">
        <v>1</v>
      </c>
      <c r="R429">
        <v>1</v>
      </c>
      <c r="S429">
        <v>2</v>
      </c>
      <c r="T429">
        <v>2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2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180</v>
      </c>
      <c r="AQ429">
        <v>0</v>
      </c>
      <c r="AR429">
        <v>180</v>
      </c>
    </row>
    <row r="430" spans="1:44">
      <c r="A430" t="s">
        <v>79</v>
      </c>
      <c r="B430" t="s">
        <v>469</v>
      </c>
      <c r="C430">
        <v>345</v>
      </c>
      <c r="D430" s="392" t="s">
        <v>2752</v>
      </c>
      <c r="E430">
        <v>2</v>
      </c>
      <c r="G430">
        <v>0</v>
      </c>
      <c r="H430">
        <v>0</v>
      </c>
      <c r="I430">
        <v>0</v>
      </c>
      <c r="J430">
        <v>0</v>
      </c>
      <c r="L430">
        <v>0</v>
      </c>
      <c r="M430">
        <v>20</v>
      </c>
      <c r="N430">
        <v>1</v>
      </c>
      <c r="O430">
        <v>5</v>
      </c>
      <c r="P430">
        <v>1</v>
      </c>
      <c r="Q430">
        <v>1</v>
      </c>
      <c r="R430">
        <v>1</v>
      </c>
      <c r="S430">
        <v>1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44">
      <c r="A431" t="s">
        <v>98</v>
      </c>
      <c r="B431" t="s">
        <v>470</v>
      </c>
      <c r="C431">
        <v>500</v>
      </c>
      <c r="D431" s="392" t="s">
        <v>2753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794</v>
      </c>
      <c r="O431" t="s">
        <v>794</v>
      </c>
      <c r="P431" t="s">
        <v>794</v>
      </c>
      <c r="Q431" t="s">
        <v>794</v>
      </c>
      <c r="R431" t="s">
        <v>794</v>
      </c>
      <c r="S431" t="s">
        <v>794</v>
      </c>
      <c r="T431" t="s">
        <v>794</v>
      </c>
      <c r="U431" t="s">
        <v>794</v>
      </c>
      <c r="W431">
        <v>0</v>
      </c>
      <c r="X431">
        <v>0</v>
      </c>
      <c r="Y431">
        <v>0</v>
      </c>
      <c r="Z431">
        <v>0</v>
      </c>
      <c r="AB431">
        <v>0</v>
      </c>
      <c r="AC431">
        <v>15</v>
      </c>
      <c r="AD431">
        <v>1</v>
      </c>
      <c r="AE431">
        <v>1</v>
      </c>
      <c r="AF431">
        <v>2</v>
      </c>
      <c r="AG431">
        <v>2</v>
      </c>
      <c r="AH431">
        <v>1</v>
      </c>
      <c r="AI431">
        <v>1</v>
      </c>
      <c r="AJ431">
        <v>1</v>
      </c>
      <c r="AK431">
        <v>1</v>
      </c>
      <c r="AL431">
        <v>1</v>
      </c>
      <c r="AM431">
        <v>1</v>
      </c>
      <c r="AN431">
        <v>1</v>
      </c>
      <c r="AP431">
        <v>0</v>
      </c>
      <c r="AQ431">
        <v>0</v>
      </c>
      <c r="AR431">
        <v>0</v>
      </c>
    </row>
    <row r="432" spans="1:44">
      <c r="A432" t="s">
        <v>79</v>
      </c>
      <c r="B432" t="s">
        <v>471</v>
      </c>
      <c r="C432">
        <v>230</v>
      </c>
      <c r="D432" t="s">
        <v>471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4">
      <c r="A433" t="s">
        <v>81</v>
      </c>
      <c r="B433" t="s">
        <v>472</v>
      </c>
      <c r="C433">
        <v>230</v>
      </c>
      <c r="D433" s="392" t="s">
        <v>2754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794</v>
      </c>
      <c r="O433" t="s">
        <v>794</v>
      </c>
      <c r="P433" t="s">
        <v>794</v>
      </c>
      <c r="Q433" t="s">
        <v>794</v>
      </c>
      <c r="R433" t="s">
        <v>794</v>
      </c>
      <c r="S433" t="s">
        <v>794</v>
      </c>
      <c r="T433" t="s">
        <v>794</v>
      </c>
      <c r="U433" t="s">
        <v>794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2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4">
      <c r="A434" t="s">
        <v>98</v>
      </c>
      <c r="B434" t="s">
        <v>473</v>
      </c>
      <c r="C434">
        <v>500</v>
      </c>
      <c r="D434" s="392" t="s">
        <v>2755</v>
      </c>
      <c r="E434">
        <v>2</v>
      </c>
      <c r="G434">
        <v>280</v>
      </c>
      <c r="H434">
        <v>0</v>
      </c>
      <c r="I434">
        <v>0</v>
      </c>
      <c r="J434">
        <v>0</v>
      </c>
      <c r="L434">
        <v>280</v>
      </c>
      <c r="M434">
        <v>20</v>
      </c>
      <c r="N434">
        <v>4</v>
      </c>
      <c r="O434">
        <v>5</v>
      </c>
      <c r="P434">
        <v>2</v>
      </c>
      <c r="Q434">
        <v>2</v>
      </c>
      <c r="R434">
        <v>2</v>
      </c>
      <c r="S434">
        <v>3</v>
      </c>
      <c r="T434">
        <v>2</v>
      </c>
      <c r="U434">
        <v>2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4">
      <c r="A435" t="s">
        <v>83</v>
      </c>
      <c r="B435" t="s">
        <v>474</v>
      </c>
      <c r="C435">
        <v>230</v>
      </c>
      <c r="D435" t="s">
        <v>2719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794</v>
      </c>
      <c r="O435" t="s">
        <v>794</v>
      </c>
      <c r="P435" t="s">
        <v>794</v>
      </c>
      <c r="Q435" t="s">
        <v>794</v>
      </c>
      <c r="R435" t="s">
        <v>794</v>
      </c>
      <c r="S435" t="s">
        <v>794</v>
      </c>
      <c r="T435" t="s">
        <v>794</v>
      </c>
      <c r="U435" t="s">
        <v>794</v>
      </c>
      <c r="W435">
        <v>175</v>
      </c>
      <c r="X435">
        <v>0</v>
      </c>
      <c r="Y435">
        <v>0</v>
      </c>
      <c r="Z435">
        <v>0</v>
      </c>
      <c r="AB435">
        <v>175</v>
      </c>
      <c r="AC435">
        <v>10</v>
      </c>
      <c r="AD435" t="s">
        <v>794</v>
      </c>
      <c r="AE435" t="s">
        <v>794</v>
      </c>
      <c r="AF435" t="s">
        <v>794</v>
      </c>
      <c r="AG435">
        <v>1</v>
      </c>
      <c r="AH435" t="s">
        <v>794</v>
      </c>
      <c r="AI435" t="s">
        <v>794</v>
      </c>
      <c r="AJ435" t="s">
        <v>794</v>
      </c>
      <c r="AK435" t="s">
        <v>794</v>
      </c>
      <c r="AL435" t="s">
        <v>794</v>
      </c>
      <c r="AM435" t="s">
        <v>794</v>
      </c>
      <c r="AN435" t="s">
        <v>794</v>
      </c>
      <c r="AP435">
        <v>80</v>
      </c>
      <c r="AQ435">
        <v>0</v>
      </c>
      <c r="AR435">
        <v>80</v>
      </c>
    </row>
    <row r="436" spans="1:44">
      <c r="A436" t="s">
        <v>81</v>
      </c>
      <c r="B436" t="s">
        <v>475</v>
      </c>
      <c r="C436">
        <v>115</v>
      </c>
      <c r="D436" t="s">
        <v>475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794</v>
      </c>
      <c r="O436" t="s">
        <v>794</v>
      </c>
      <c r="P436" t="s">
        <v>794</v>
      </c>
      <c r="Q436" t="s">
        <v>794</v>
      </c>
      <c r="R436" t="s">
        <v>794</v>
      </c>
      <c r="S436" t="s">
        <v>794</v>
      </c>
      <c r="T436" t="s">
        <v>794</v>
      </c>
      <c r="U436" t="s">
        <v>794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2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4">
      <c r="A437" t="s">
        <v>81</v>
      </c>
      <c r="B437" t="s">
        <v>475</v>
      </c>
      <c r="C437">
        <v>230</v>
      </c>
      <c r="D437" t="s">
        <v>475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794</v>
      </c>
      <c r="O437" t="s">
        <v>794</v>
      </c>
      <c r="P437" t="s">
        <v>794</v>
      </c>
      <c r="Q437" t="s">
        <v>794</v>
      </c>
      <c r="R437" t="s">
        <v>794</v>
      </c>
      <c r="S437" t="s">
        <v>794</v>
      </c>
      <c r="T437" t="s">
        <v>794</v>
      </c>
      <c r="U437" t="s">
        <v>794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2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4">
      <c r="A438" t="s">
        <v>81</v>
      </c>
      <c r="B438" t="s">
        <v>475</v>
      </c>
      <c r="C438">
        <v>60</v>
      </c>
      <c r="D438" t="s">
        <v>475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794</v>
      </c>
      <c r="O438" t="s">
        <v>794</v>
      </c>
      <c r="P438" t="s">
        <v>794</v>
      </c>
      <c r="Q438" t="s">
        <v>794</v>
      </c>
      <c r="R438" t="s">
        <v>794</v>
      </c>
      <c r="S438" t="s">
        <v>794</v>
      </c>
      <c r="T438" t="s">
        <v>794</v>
      </c>
      <c r="U438" t="s">
        <v>794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2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4">
      <c r="A439" t="s">
        <v>83</v>
      </c>
      <c r="B439" t="s">
        <v>476</v>
      </c>
      <c r="C439">
        <v>115</v>
      </c>
      <c r="D439" t="s">
        <v>476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794</v>
      </c>
      <c r="O439" t="s">
        <v>794</v>
      </c>
      <c r="P439" t="s">
        <v>794</v>
      </c>
      <c r="Q439" t="s">
        <v>794</v>
      </c>
      <c r="R439" t="s">
        <v>794</v>
      </c>
      <c r="S439" t="s">
        <v>794</v>
      </c>
      <c r="T439" t="s">
        <v>794</v>
      </c>
      <c r="U439" t="s">
        <v>794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4">
      <c r="A440" t="s">
        <v>85</v>
      </c>
      <c r="B440" t="s">
        <v>477</v>
      </c>
      <c r="C440">
        <v>115</v>
      </c>
      <c r="D440" t="s">
        <v>477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4">
      <c r="A441" t="s">
        <v>81</v>
      </c>
      <c r="B441" t="s">
        <v>478</v>
      </c>
      <c r="C441">
        <v>115</v>
      </c>
      <c r="D441" t="s">
        <v>2719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 t="s">
        <v>794</v>
      </c>
      <c r="O441" t="s">
        <v>794</v>
      </c>
      <c r="P441" t="s">
        <v>794</v>
      </c>
      <c r="Q441" t="s">
        <v>794</v>
      </c>
      <c r="R441" t="s">
        <v>794</v>
      </c>
      <c r="S441" t="s">
        <v>794</v>
      </c>
      <c r="T441" t="s">
        <v>794</v>
      </c>
      <c r="U441" t="s">
        <v>794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10</v>
      </c>
      <c r="AD441" t="s">
        <v>794</v>
      </c>
      <c r="AE441" t="s">
        <v>794</v>
      </c>
      <c r="AF441" t="s">
        <v>794</v>
      </c>
      <c r="AG441">
        <v>2</v>
      </c>
      <c r="AH441" t="s">
        <v>794</v>
      </c>
      <c r="AI441" t="s">
        <v>794</v>
      </c>
      <c r="AJ441" t="s">
        <v>794</v>
      </c>
      <c r="AK441" t="s">
        <v>794</v>
      </c>
      <c r="AL441" t="s">
        <v>794</v>
      </c>
      <c r="AM441" t="s">
        <v>794</v>
      </c>
      <c r="AN441" t="s">
        <v>794</v>
      </c>
      <c r="AP441">
        <v>0</v>
      </c>
      <c r="AQ441">
        <v>0</v>
      </c>
      <c r="AR441">
        <v>0</v>
      </c>
    </row>
    <row r="442" spans="1:44">
      <c r="A442" t="s">
        <v>98</v>
      </c>
      <c r="B442" t="s">
        <v>479</v>
      </c>
      <c r="C442">
        <v>138</v>
      </c>
      <c r="D442" t="s">
        <v>2719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 t="s">
        <v>794</v>
      </c>
      <c r="O442" t="s">
        <v>794</v>
      </c>
      <c r="P442" t="s">
        <v>794</v>
      </c>
      <c r="Q442" t="s">
        <v>794</v>
      </c>
      <c r="R442" t="s">
        <v>794</v>
      </c>
      <c r="S442" t="s">
        <v>794</v>
      </c>
      <c r="T442" t="s">
        <v>794</v>
      </c>
      <c r="U442" t="s">
        <v>794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 t="s">
        <v>794</v>
      </c>
      <c r="AE442" t="s">
        <v>794</v>
      </c>
      <c r="AF442" t="s">
        <v>794</v>
      </c>
      <c r="AG442">
        <v>2</v>
      </c>
      <c r="AH442" t="s">
        <v>794</v>
      </c>
      <c r="AI442" t="s">
        <v>794</v>
      </c>
      <c r="AJ442" t="s">
        <v>794</v>
      </c>
      <c r="AK442" t="s">
        <v>794</v>
      </c>
      <c r="AL442" t="s">
        <v>794</v>
      </c>
      <c r="AM442" t="s">
        <v>794</v>
      </c>
      <c r="AN442" t="s">
        <v>794</v>
      </c>
      <c r="AP442">
        <v>0</v>
      </c>
      <c r="AQ442">
        <v>0</v>
      </c>
      <c r="AR442">
        <v>0</v>
      </c>
    </row>
    <row r="443" spans="1:44">
      <c r="A443" t="s">
        <v>81</v>
      </c>
      <c r="B443" t="s">
        <v>480</v>
      </c>
      <c r="C443">
        <v>230</v>
      </c>
      <c r="D443" t="s">
        <v>2719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794</v>
      </c>
      <c r="O443" t="s">
        <v>794</v>
      </c>
      <c r="P443" t="s">
        <v>794</v>
      </c>
      <c r="Q443" t="s">
        <v>794</v>
      </c>
      <c r="R443" t="s">
        <v>794</v>
      </c>
      <c r="S443" t="s">
        <v>794</v>
      </c>
      <c r="T443" t="s">
        <v>794</v>
      </c>
      <c r="U443" t="s">
        <v>794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 t="s">
        <v>794</v>
      </c>
      <c r="AE443" t="s">
        <v>794</v>
      </c>
      <c r="AF443" t="s">
        <v>794</v>
      </c>
      <c r="AG443">
        <v>2</v>
      </c>
      <c r="AH443" t="s">
        <v>794</v>
      </c>
      <c r="AI443" t="s">
        <v>794</v>
      </c>
      <c r="AJ443" t="s">
        <v>794</v>
      </c>
      <c r="AK443" t="s">
        <v>794</v>
      </c>
      <c r="AL443" t="s">
        <v>794</v>
      </c>
      <c r="AM443" t="s">
        <v>794</v>
      </c>
      <c r="AN443" t="s">
        <v>794</v>
      </c>
      <c r="AP443">
        <v>0</v>
      </c>
      <c r="AQ443">
        <v>0</v>
      </c>
      <c r="AR443">
        <v>0</v>
      </c>
    </row>
    <row r="444" spans="1:44">
      <c r="A444" t="s">
        <v>98</v>
      </c>
      <c r="B444" t="s">
        <v>481</v>
      </c>
      <c r="C444">
        <v>500</v>
      </c>
      <c r="D444" t="s">
        <v>481</v>
      </c>
      <c r="E444">
        <v>2</v>
      </c>
      <c r="F444" t="s">
        <v>2722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794</v>
      </c>
      <c r="O444" t="s">
        <v>794</v>
      </c>
      <c r="P444" t="s">
        <v>794</v>
      </c>
      <c r="Q444" t="s">
        <v>794</v>
      </c>
      <c r="R444" t="s">
        <v>794</v>
      </c>
      <c r="S444" t="s">
        <v>794</v>
      </c>
      <c r="T444" t="s">
        <v>794</v>
      </c>
      <c r="U444" t="s">
        <v>794</v>
      </c>
      <c r="W444">
        <v>1520</v>
      </c>
      <c r="X444">
        <v>1410</v>
      </c>
      <c r="Y444">
        <v>0</v>
      </c>
      <c r="Z444">
        <v>0</v>
      </c>
      <c r="AB444">
        <v>2930</v>
      </c>
      <c r="AC444">
        <v>10</v>
      </c>
      <c r="AD444">
        <v>5</v>
      </c>
      <c r="AE444" t="s">
        <v>794</v>
      </c>
      <c r="AF444" t="s">
        <v>794</v>
      </c>
      <c r="AG444">
        <v>2</v>
      </c>
      <c r="AH444" t="s">
        <v>794</v>
      </c>
      <c r="AI444" t="s">
        <v>794</v>
      </c>
      <c r="AJ444" t="s">
        <v>794</v>
      </c>
      <c r="AK444" t="s">
        <v>794</v>
      </c>
      <c r="AL444" t="s">
        <v>794</v>
      </c>
      <c r="AM444" t="s">
        <v>794</v>
      </c>
      <c r="AN444" t="s">
        <v>794</v>
      </c>
      <c r="AP444">
        <v>0</v>
      </c>
      <c r="AQ444">
        <v>0</v>
      </c>
      <c r="AR444">
        <v>0</v>
      </c>
    </row>
    <row r="445" spans="1:44">
      <c r="A445" t="s">
        <v>89</v>
      </c>
      <c r="B445" t="s">
        <v>482</v>
      </c>
      <c r="C445">
        <v>230</v>
      </c>
      <c r="D445" t="s">
        <v>2719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794</v>
      </c>
      <c r="O445" t="s">
        <v>794</v>
      </c>
      <c r="P445" t="s">
        <v>794</v>
      </c>
      <c r="Q445" t="s">
        <v>794</v>
      </c>
      <c r="R445" t="s">
        <v>794</v>
      </c>
      <c r="S445" t="s">
        <v>794</v>
      </c>
      <c r="T445" t="s">
        <v>794</v>
      </c>
      <c r="U445" t="s">
        <v>794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 t="s">
        <v>794</v>
      </c>
      <c r="AE445" t="s">
        <v>794</v>
      </c>
      <c r="AF445" t="s">
        <v>794</v>
      </c>
      <c r="AG445">
        <v>2</v>
      </c>
      <c r="AH445" t="s">
        <v>794</v>
      </c>
      <c r="AI445" t="s">
        <v>794</v>
      </c>
      <c r="AJ445" t="s">
        <v>794</v>
      </c>
      <c r="AK445" t="s">
        <v>794</v>
      </c>
      <c r="AL445" t="s">
        <v>794</v>
      </c>
      <c r="AM445" t="s">
        <v>794</v>
      </c>
      <c r="AN445" t="s">
        <v>794</v>
      </c>
      <c r="AP445">
        <v>0</v>
      </c>
      <c r="AQ445">
        <v>0</v>
      </c>
      <c r="AR445">
        <v>0</v>
      </c>
    </row>
    <row r="446" spans="1:44">
      <c r="A446" t="s">
        <v>89</v>
      </c>
      <c r="B446" t="s">
        <v>482</v>
      </c>
      <c r="C446">
        <v>500</v>
      </c>
      <c r="D446" t="s">
        <v>2719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794</v>
      </c>
      <c r="O446" t="s">
        <v>794</v>
      </c>
      <c r="P446" t="s">
        <v>794</v>
      </c>
      <c r="Q446" t="s">
        <v>794</v>
      </c>
      <c r="R446" t="s">
        <v>794</v>
      </c>
      <c r="S446" t="s">
        <v>794</v>
      </c>
      <c r="T446" t="s">
        <v>794</v>
      </c>
      <c r="U446" t="s">
        <v>794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 t="s">
        <v>794</v>
      </c>
      <c r="AE446" t="s">
        <v>794</v>
      </c>
      <c r="AF446" t="s">
        <v>794</v>
      </c>
      <c r="AG446">
        <v>2</v>
      </c>
      <c r="AH446" t="s">
        <v>794</v>
      </c>
      <c r="AI446" t="s">
        <v>794</v>
      </c>
      <c r="AJ446" t="s">
        <v>794</v>
      </c>
      <c r="AK446" t="s">
        <v>794</v>
      </c>
      <c r="AL446" t="s">
        <v>794</v>
      </c>
      <c r="AM446" t="s">
        <v>794</v>
      </c>
      <c r="AN446" t="s">
        <v>794</v>
      </c>
      <c r="AP446">
        <v>0</v>
      </c>
      <c r="AQ446">
        <v>0</v>
      </c>
      <c r="AR446">
        <v>0</v>
      </c>
    </row>
    <row r="447" spans="1:44">
      <c r="A447" t="s">
        <v>79</v>
      </c>
      <c r="B447" t="s">
        <v>483</v>
      </c>
      <c r="C447">
        <v>115</v>
      </c>
      <c r="D447" t="s">
        <v>2719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794</v>
      </c>
      <c r="O447" t="s">
        <v>794</v>
      </c>
      <c r="P447" t="s">
        <v>794</v>
      </c>
      <c r="Q447" t="s">
        <v>794</v>
      </c>
      <c r="R447" t="s">
        <v>794</v>
      </c>
      <c r="S447" t="s">
        <v>794</v>
      </c>
      <c r="T447" t="s">
        <v>794</v>
      </c>
      <c r="U447" t="s">
        <v>794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 t="s">
        <v>794</v>
      </c>
      <c r="AE447" t="s">
        <v>794</v>
      </c>
      <c r="AF447" t="s">
        <v>794</v>
      </c>
      <c r="AG447">
        <v>2</v>
      </c>
      <c r="AH447" t="s">
        <v>794</v>
      </c>
      <c r="AI447" t="s">
        <v>794</v>
      </c>
      <c r="AJ447" t="s">
        <v>794</v>
      </c>
      <c r="AK447" t="s">
        <v>794</v>
      </c>
      <c r="AL447" t="s">
        <v>794</v>
      </c>
      <c r="AM447" t="s">
        <v>794</v>
      </c>
      <c r="AN447" t="s">
        <v>794</v>
      </c>
      <c r="AP447">
        <v>0</v>
      </c>
      <c r="AQ447">
        <v>0</v>
      </c>
      <c r="AR447">
        <v>0</v>
      </c>
    </row>
    <row r="448" spans="1:44">
      <c r="A448" t="s">
        <v>81</v>
      </c>
      <c r="B448" t="s">
        <v>484</v>
      </c>
      <c r="C448">
        <v>115</v>
      </c>
      <c r="D448" t="s">
        <v>2719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794</v>
      </c>
      <c r="O448" t="s">
        <v>794</v>
      </c>
      <c r="P448" t="s">
        <v>794</v>
      </c>
      <c r="Q448" t="s">
        <v>794</v>
      </c>
      <c r="R448" t="s">
        <v>794</v>
      </c>
      <c r="S448" t="s">
        <v>794</v>
      </c>
      <c r="T448" t="s">
        <v>794</v>
      </c>
      <c r="U448" t="s">
        <v>794</v>
      </c>
      <c r="W448">
        <v>0</v>
      </c>
      <c r="X448">
        <v>40</v>
      </c>
      <c r="Y448">
        <v>0</v>
      </c>
      <c r="Z448">
        <v>0</v>
      </c>
      <c r="AB448">
        <v>40</v>
      </c>
      <c r="AC448">
        <v>10</v>
      </c>
      <c r="AD448" t="s">
        <v>794</v>
      </c>
      <c r="AE448" t="s">
        <v>794</v>
      </c>
      <c r="AF448" t="s">
        <v>794</v>
      </c>
      <c r="AG448">
        <v>2</v>
      </c>
      <c r="AH448" t="s">
        <v>794</v>
      </c>
      <c r="AI448" t="s">
        <v>794</v>
      </c>
      <c r="AJ448" t="s">
        <v>794</v>
      </c>
      <c r="AK448" t="s">
        <v>794</v>
      </c>
      <c r="AL448" t="s">
        <v>794</v>
      </c>
      <c r="AM448" t="s">
        <v>794</v>
      </c>
      <c r="AN448" t="s">
        <v>794</v>
      </c>
      <c r="AP448">
        <v>0</v>
      </c>
      <c r="AQ448">
        <v>0</v>
      </c>
      <c r="AR448">
        <v>0</v>
      </c>
    </row>
    <row r="449" spans="1:44">
      <c r="A449" t="s">
        <v>81</v>
      </c>
      <c r="B449" t="s">
        <v>485</v>
      </c>
      <c r="C449">
        <v>115</v>
      </c>
      <c r="D449" t="s">
        <v>2719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 t="s">
        <v>794</v>
      </c>
      <c r="O449" t="s">
        <v>794</v>
      </c>
      <c r="P449" t="s">
        <v>794</v>
      </c>
      <c r="Q449" t="s">
        <v>794</v>
      </c>
      <c r="R449" t="s">
        <v>794</v>
      </c>
      <c r="S449" t="s">
        <v>794</v>
      </c>
      <c r="T449" t="s">
        <v>794</v>
      </c>
      <c r="U449" t="s">
        <v>794</v>
      </c>
      <c r="W449">
        <v>0</v>
      </c>
      <c r="X449">
        <v>50</v>
      </c>
      <c r="Y449">
        <v>0</v>
      </c>
      <c r="Z449">
        <v>0</v>
      </c>
      <c r="AB449">
        <v>50</v>
      </c>
      <c r="AC449">
        <v>10</v>
      </c>
      <c r="AD449" t="s">
        <v>794</v>
      </c>
      <c r="AE449" t="s">
        <v>794</v>
      </c>
      <c r="AF449" t="s">
        <v>794</v>
      </c>
      <c r="AG449">
        <v>2</v>
      </c>
      <c r="AH449" t="s">
        <v>794</v>
      </c>
      <c r="AI449" t="s">
        <v>794</v>
      </c>
      <c r="AJ449" t="s">
        <v>794</v>
      </c>
      <c r="AK449" t="s">
        <v>794</v>
      </c>
      <c r="AL449" t="s">
        <v>794</v>
      </c>
      <c r="AM449" t="s">
        <v>794</v>
      </c>
      <c r="AN449" t="s">
        <v>794</v>
      </c>
      <c r="AP449">
        <v>0</v>
      </c>
      <c r="AQ449">
        <v>0</v>
      </c>
      <c r="AR449">
        <v>0</v>
      </c>
    </row>
    <row r="450" spans="1:44">
      <c r="A450" t="s">
        <v>81</v>
      </c>
      <c r="B450" t="s">
        <v>486</v>
      </c>
      <c r="C450">
        <v>115</v>
      </c>
      <c r="D450" t="s">
        <v>2719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794</v>
      </c>
      <c r="O450" t="s">
        <v>794</v>
      </c>
      <c r="P450" t="s">
        <v>794</v>
      </c>
      <c r="Q450" t="s">
        <v>794</v>
      </c>
      <c r="R450" t="s">
        <v>794</v>
      </c>
      <c r="S450" t="s">
        <v>794</v>
      </c>
      <c r="T450" t="s">
        <v>794</v>
      </c>
      <c r="U450" t="s">
        <v>794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 t="s">
        <v>794</v>
      </c>
      <c r="AE450" t="s">
        <v>794</v>
      </c>
      <c r="AF450" t="s">
        <v>794</v>
      </c>
      <c r="AG450">
        <v>2</v>
      </c>
      <c r="AH450" t="s">
        <v>794</v>
      </c>
      <c r="AI450" t="s">
        <v>794</v>
      </c>
      <c r="AJ450" t="s">
        <v>794</v>
      </c>
      <c r="AK450" t="s">
        <v>794</v>
      </c>
      <c r="AL450" t="s">
        <v>794</v>
      </c>
      <c r="AM450" t="s">
        <v>794</v>
      </c>
      <c r="AN450" t="s">
        <v>794</v>
      </c>
      <c r="AP450">
        <v>0</v>
      </c>
      <c r="AQ450">
        <v>0</v>
      </c>
      <c r="AR450">
        <v>0</v>
      </c>
    </row>
    <row r="451" spans="1:44">
      <c r="A451" t="s">
        <v>81</v>
      </c>
      <c r="B451" t="s">
        <v>487</v>
      </c>
      <c r="C451">
        <v>115</v>
      </c>
      <c r="D451" t="s">
        <v>2719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794</v>
      </c>
      <c r="O451" t="s">
        <v>794</v>
      </c>
      <c r="P451" t="s">
        <v>794</v>
      </c>
      <c r="Q451" t="s">
        <v>794</v>
      </c>
      <c r="R451" t="s">
        <v>794</v>
      </c>
      <c r="S451" t="s">
        <v>794</v>
      </c>
      <c r="T451" t="s">
        <v>794</v>
      </c>
      <c r="U451" t="s">
        <v>794</v>
      </c>
      <c r="W451">
        <v>0</v>
      </c>
      <c r="X451">
        <v>70</v>
      </c>
      <c r="Y451">
        <v>0</v>
      </c>
      <c r="Z451">
        <v>0</v>
      </c>
      <c r="AB451">
        <v>70</v>
      </c>
      <c r="AC451">
        <v>10</v>
      </c>
      <c r="AD451" t="s">
        <v>794</v>
      </c>
      <c r="AE451" t="s">
        <v>794</v>
      </c>
      <c r="AF451" t="s">
        <v>794</v>
      </c>
      <c r="AG451">
        <v>2</v>
      </c>
      <c r="AH451" t="s">
        <v>794</v>
      </c>
      <c r="AI451" t="s">
        <v>794</v>
      </c>
      <c r="AJ451" t="s">
        <v>794</v>
      </c>
      <c r="AK451" t="s">
        <v>794</v>
      </c>
      <c r="AL451" t="s">
        <v>794</v>
      </c>
      <c r="AM451" t="s">
        <v>794</v>
      </c>
      <c r="AN451" t="s">
        <v>794</v>
      </c>
      <c r="AP451">
        <v>0</v>
      </c>
      <c r="AQ451">
        <v>0</v>
      </c>
      <c r="AR451">
        <v>0</v>
      </c>
    </row>
    <row r="452" spans="1:44">
      <c r="A452" t="s">
        <v>98</v>
      </c>
      <c r="B452" t="s">
        <v>488</v>
      </c>
      <c r="C452">
        <v>69</v>
      </c>
      <c r="D452" t="s">
        <v>2719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794</v>
      </c>
      <c r="O452" t="s">
        <v>794</v>
      </c>
      <c r="P452" t="s">
        <v>794</v>
      </c>
      <c r="Q452" t="s">
        <v>794</v>
      </c>
      <c r="R452" t="s">
        <v>794</v>
      </c>
      <c r="S452" t="s">
        <v>794</v>
      </c>
      <c r="T452" t="s">
        <v>794</v>
      </c>
      <c r="U452" t="s">
        <v>794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 t="s">
        <v>794</v>
      </c>
      <c r="AE452" t="s">
        <v>794</v>
      </c>
      <c r="AF452" t="s">
        <v>794</v>
      </c>
      <c r="AG452">
        <v>2</v>
      </c>
      <c r="AH452" t="s">
        <v>794</v>
      </c>
      <c r="AI452" t="s">
        <v>794</v>
      </c>
      <c r="AJ452" t="s">
        <v>794</v>
      </c>
      <c r="AK452" t="s">
        <v>794</v>
      </c>
      <c r="AL452" t="s">
        <v>794</v>
      </c>
      <c r="AM452" t="s">
        <v>794</v>
      </c>
      <c r="AN452" t="s">
        <v>794</v>
      </c>
      <c r="AP452">
        <v>0</v>
      </c>
      <c r="AQ452">
        <v>0</v>
      </c>
      <c r="AR452">
        <v>0</v>
      </c>
    </row>
    <row r="453" spans="1:44">
      <c r="A453" t="s">
        <v>85</v>
      </c>
      <c r="B453" t="s">
        <v>489</v>
      </c>
      <c r="C453">
        <v>115</v>
      </c>
      <c r="D453" t="s">
        <v>489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794</v>
      </c>
      <c r="O453" t="s">
        <v>794</v>
      </c>
      <c r="P453" t="s">
        <v>794</v>
      </c>
      <c r="Q453" t="s">
        <v>794</v>
      </c>
      <c r="R453" t="s">
        <v>794</v>
      </c>
      <c r="S453" t="s">
        <v>794</v>
      </c>
      <c r="T453" t="s">
        <v>794</v>
      </c>
      <c r="U453" t="s">
        <v>794</v>
      </c>
      <c r="W453">
        <v>0</v>
      </c>
      <c r="X453">
        <v>100</v>
      </c>
      <c r="Y453">
        <v>0</v>
      </c>
      <c r="Z453">
        <v>0</v>
      </c>
      <c r="AB453">
        <v>100</v>
      </c>
      <c r="AC453">
        <v>10</v>
      </c>
      <c r="AD453">
        <v>1</v>
      </c>
      <c r="AE453">
        <v>2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98</v>
      </c>
      <c r="B454" t="s">
        <v>490</v>
      </c>
      <c r="C454">
        <v>500</v>
      </c>
      <c r="D454" s="392" t="s">
        <v>2756</v>
      </c>
      <c r="E454">
        <v>2</v>
      </c>
      <c r="G454">
        <v>130</v>
      </c>
      <c r="H454">
        <v>0</v>
      </c>
      <c r="I454">
        <v>0</v>
      </c>
      <c r="J454">
        <v>0</v>
      </c>
      <c r="L454">
        <v>130</v>
      </c>
      <c r="N454" t="s">
        <v>794</v>
      </c>
      <c r="O454" t="s">
        <v>794</v>
      </c>
      <c r="P454" t="s">
        <v>794</v>
      </c>
      <c r="Q454" t="s">
        <v>794</v>
      </c>
      <c r="R454" t="s">
        <v>794</v>
      </c>
      <c r="S454" t="s">
        <v>794</v>
      </c>
      <c r="T454" t="s">
        <v>794</v>
      </c>
      <c r="U454" t="s">
        <v>794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5</v>
      </c>
      <c r="B455" t="s">
        <v>491</v>
      </c>
      <c r="C455">
        <v>70</v>
      </c>
      <c r="D455" t="s">
        <v>2719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794</v>
      </c>
      <c r="O455" t="s">
        <v>794</v>
      </c>
      <c r="P455" t="s">
        <v>794</v>
      </c>
      <c r="Q455" t="s">
        <v>794</v>
      </c>
      <c r="R455" t="s">
        <v>794</v>
      </c>
      <c r="S455" t="s">
        <v>794</v>
      </c>
      <c r="T455" t="s">
        <v>794</v>
      </c>
      <c r="U455" t="s">
        <v>794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 t="s">
        <v>794</v>
      </c>
      <c r="AE455" t="s">
        <v>794</v>
      </c>
      <c r="AF455" t="s">
        <v>794</v>
      </c>
      <c r="AG455">
        <v>1</v>
      </c>
      <c r="AH455" t="s">
        <v>794</v>
      </c>
      <c r="AI455" t="s">
        <v>794</v>
      </c>
      <c r="AJ455" t="s">
        <v>794</v>
      </c>
      <c r="AK455" t="s">
        <v>794</v>
      </c>
      <c r="AL455" t="s">
        <v>794</v>
      </c>
      <c r="AM455" t="s">
        <v>794</v>
      </c>
      <c r="AN455" t="s">
        <v>794</v>
      </c>
      <c r="AP455">
        <v>0</v>
      </c>
      <c r="AQ455">
        <v>0</v>
      </c>
      <c r="AR455">
        <v>0</v>
      </c>
    </row>
    <row r="456" spans="1:44">
      <c r="A456" t="s">
        <v>98</v>
      </c>
      <c r="B456" t="s">
        <v>492</v>
      </c>
      <c r="C456">
        <v>230</v>
      </c>
      <c r="D456" t="s">
        <v>492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794</v>
      </c>
      <c r="O456" t="s">
        <v>794</v>
      </c>
      <c r="P456" t="s">
        <v>794</v>
      </c>
      <c r="Q456" t="s">
        <v>794</v>
      </c>
      <c r="R456" t="s">
        <v>794</v>
      </c>
      <c r="S456" t="s">
        <v>794</v>
      </c>
      <c r="T456" t="s">
        <v>794</v>
      </c>
      <c r="U456" t="s">
        <v>794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3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89</v>
      </c>
      <c r="B457" t="s">
        <v>493</v>
      </c>
      <c r="C457">
        <v>230</v>
      </c>
      <c r="D457" t="s">
        <v>493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794</v>
      </c>
      <c r="O457" t="s">
        <v>794</v>
      </c>
      <c r="P457" t="s">
        <v>794</v>
      </c>
      <c r="Q457" t="s">
        <v>794</v>
      </c>
      <c r="R457" t="s">
        <v>794</v>
      </c>
      <c r="S457" t="s">
        <v>794</v>
      </c>
      <c r="T457" t="s">
        <v>794</v>
      </c>
      <c r="U457" t="s">
        <v>794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3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3</v>
      </c>
      <c r="B458" t="s">
        <v>494</v>
      </c>
      <c r="C458">
        <v>115</v>
      </c>
      <c r="D458" t="s">
        <v>494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794</v>
      </c>
      <c r="O458" t="s">
        <v>794</v>
      </c>
      <c r="P458" t="s">
        <v>794</v>
      </c>
      <c r="Q458" t="s">
        <v>794</v>
      </c>
      <c r="R458" t="s">
        <v>794</v>
      </c>
      <c r="S458" t="s">
        <v>794</v>
      </c>
      <c r="T458" t="s">
        <v>794</v>
      </c>
      <c r="U458" t="s">
        <v>794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79</v>
      </c>
      <c r="B459" t="s">
        <v>495</v>
      </c>
      <c r="C459">
        <v>115</v>
      </c>
      <c r="D459" t="s">
        <v>495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794</v>
      </c>
      <c r="O459" t="s">
        <v>794</v>
      </c>
      <c r="P459" t="s">
        <v>794</v>
      </c>
      <c r="Q459" t="s">
        <v>794</v>
      </c>
      <c r="R459" t="s">
        <v>794</v>
      </c>
      <c r="S459" t="s">
        <v>794</v>
      </c>
      <c r="T459" t="s">
        <v>794</v>
      </c>
      <c r="U459" t="s">
        <v>794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2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79</v>
      </c>
      <c r="B460" t="s">
        <v>496</v>
      </c>
      <c r="C460">
        <v>60</v>
      </c>
      <c r="D460" t="s">
        <v>2719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794</v>
      </c>
      <c r="O460" t="s">
        <v>794</v>
      </c>
      <c r="P460" t="s">
        <v>794</v>
      </c>
      <c r="Q460" t="s">
        <v>794</v>
      </c>
      <c r="R460" t="s">
        <v>794</v>
      </c>
      <c r="S460" t="s">
        <v>794</v>
      </c>
      <c r="T460" t="s">
        <v>794</v>
      </c>
      <c r="U460" t="s">
        <v>794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 t="s">
        <v>794</v>
      </c>
      <c r="AE460" t="s">
        <v>794</v>
      </c>
      <c r="AF460" t="s">
        <v>794</v>
      </c>
      <c r="AG460">
        <v>2</v>
      </c>
      <c r="AH460" t="s">
        <v>794</v>
      </c>
      <c r="AI460" t="s">
        <v>794</v>
      </c>
      <c r="AJ460" t="s">
        <v>794</v>
      </c>
      <c r="AK460" t="s">
        <v>794</v>
      </c>
      <c r="AL460" t="s">
        <v>794</v>
      </c>
      <c r="AM460" t="s">
        <v>794</v>
      </c>
      <c r="AN460" t="s">
        <v>794</v>
      </c>
      <c r="AP460">
        <v>0</v>
      </c>
      <c r="AQ460">
        <v>0</v>
      </c>
      <c r="AR460">
        <v>0</v>
      </c>
    </row>
    <row r="461" spans="1:44">
      <c r="A461" t="s">
        <v>87</v>
      </c>
      <c r="B461" t="s">
        <v>497</v>
      </c>
      <c r="C461">
        <v>230</v>
      </c>
      <c r="D461" t="s">
        <v>2719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794</v>
      </c>
      <c r="O461" t="s">
        <v>794</v>
      </c>
      <c r="P461" t="s">
        <v>794</v>
      </c>
      <c r="Q461" t="s">
        <v>794</v>
      </c>
      <c r="R461" t="s">
        <v>794</v>
      </c>
      <c r="S461" t="s">
        <v>794</v>
      </c>
      <c r="T461" t="s">
        <v>794</v>
      </c>
      <c r="U461" t="s">
        <v>794</v>
      </c>
      <c r="W461">
        <v>0</v>
      </c>
      <c r="X461">
        <v>0</v>
      </c>
      <c r="Y461">
        <v>0</v>
      </c>
      <c r="Z461">
        <v>0</v>
      </c>
      <c r="AB461">
        <v>0</v>
      </c>
      <c r="AC461">
        <v>10</v>
      </c>
      <c r="AD461" t="s">
        <v>794</v>
      </c>
      <c r="AE461" t="s">
        <v>794</v>
      </c>
      <c r="AF461" t="s">
        <v>794</v>
      </c>
      <c r="AG461">
        <v>1</v>
      </c>
      <c r="AH461" t="s">
        <v>794</v>
      </c>
      <c r="AI461" t="s">
        <v>794</v>
      </c>
      <c r="AJ461" t="s">
        <v>794</v>
      </c>
      <c r="AK461" t="s">
        <v>794</v>
      </c>
      <c r="AL461" t="s">
        <v>794</v>
      </c>
      <c r="AM461" t="s">
        <v>794</v>
      </c>
      <c r="AN461" t="s">
        <v>794</v>
      </c>
      <c r="AP461">
        <v>0</v>
      </c>
      <c r="AQ461">
        <v>0</v>
      </c>
      <c r="AR461">
        <v>0</v>
      </c>
    </row>
    <row r="462" spans="1:44">
      <c r="A462" t="s">
        <v>83</v>
      </c>
      <c r="B462" t="s">
        <v>498</v>
      </c>
      <c r="C462">
        <v>115</v>
      </c>
      <c r="D462" t="s">
        <v>498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794</v>
      </c>
      <c r="O462" t="s">
        <v>794</v>
      </c>
      <c r="P462" t="s">
        <v>794</v>
      </c>
      <c r="Q462" t="s">
        <v>794</v>
      </c>
      <c r="R462" t="s">
        <v>794</v>
      </c>
      <c r="S462" t="s">
        <v>794</v>
      </c>
      <c r="T462" t="s">
        <v>794</v>
      </c>
      <c r="U462" t="s">
        <v>794</v>
      </c>
      <c r="W462">
        <v>110</v>
      </c>
      <c r="X462">
        <v>0</v>
      </c>
      <c r="Y462">
        <v>0</v>
      </c>
      <c r="Z462">
        <v>0</v>
      </c>
      <c r="AB462">
        <v>11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20</v>
      </c>
      <c r="AQ462">
        <v>0</v>
      </c>
      <c r="AR462">
        <v>20</v>
      </c>
    </row>
    <row r="463" spans="1:44">
      <c r="A463" t="s">
        <v>83</v>
      </c>
      <c r="B463" t="s">
        <v>498</v>
      </c>
      <c r="C463">
        <v>70</v>
      </c>
      <c r="D463" t="s">
        <v>498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794</v>
      </c>
      <c r="O463" t="s">
        <v>794</v>
      </c>
      <c r="P463" t="s">
        <v>794</v>
      </c>
      <c r="Q463" t="s">
        <v>794</v>
      </c>
      <c r="R463" t="s">
        <v>794</v>
      </c>
      <c r="S463" t="s">
        <v>794</v>
      </c>
      <c r="T463" t="s">
        <v>794</v>
      </c>
      <c r="U463" t="s">
        <v>794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3</v>
      </c>
      <c r="B464" t="s">
        <v>499</v>
      </c>
      <c r="C464">
        <v>70</v>
      </c>
      <c r="D464" t="s">
        <v>2719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794</v>
      </c>
      <c r="O464" t="s">
        <v>794</v>
      </c>
      <c r="P464" t="s">
        <v>794</v>
      </c>
      <c r="Q464" t="s">
        <v>794</v>
      </c>
      <c r="R464" t="s">
        <v>794</v>
      </c>
      <c r="S464" t="s">
        <v>794</v>
      </c>
      <c r="T464" t="s">
        <v>794</v>
      </c>
      <c r="U464" t="s">
        <v>794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 t="s">
        <v>794</v>
      </c>
      <c r="AE464" t="s">
        <v>794</v>
      </c>
      <c r="AF464" t="s">
        <v>794</v>
      </c>
      <c r="AG464">
        <v>1</v>
      </c>
      <c r="AH464" t="s">
        <v>794</v>
      </c>
      <c r="AI464" t="s">
        <v>794</v>
      </c>
      <c r="AJ464" t="s">
        <v>794</v>
      </c>
      <c r="AK464" t="s">
        <v>794</v>
      </c>
      <c r="AL464" t="s">
        <v>794</v>
      </c>
      <c r="AM464" t="s">
        <v>794</v>
      </c>
      <c r="AN464" t="s">
        <v>794</v>
      </c>
      <c r="AP464">
        <v>0</v>
      </c>
      <c r="AQ464">
        <v>0</v>
      </c>
      <c r="AR464">
        <v>0</v>
      </c>
    </row>
    <row r="465" spans="1:44">
      <c r="A465" t="s">
        <v>98</v>
      </c>
      <c r="B465" t="s">
        <v>500</v>
      </c>
      <c r="C465">
        <v>69</v>
      </c>
      <c r="D465" t="s">
        <v>2719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794</v>
      </c>
      <c r="O465" t="s">
        <v>794</v>
      </c>
      <c r="P465" t="s">
        <v>794</v>
      </c>
      <c r="Q465" t="s">
        <v>794</v>
      </c>
      <c r="R465" t="s">
        <v>794</v>
      </c>
      <c r="S465" t="s">
        <v>794</v>
      </c>
      <c r="T465" t="s">
        <v>794</v>
      </c>
      <c r="U465" t="s">
        <v>794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 t="s">
        <v>794</v>
      </c>
      <c r="AE465" t="s">
        <v>794</v>
      </c>
      <c r="AF465" t="s">
        <v>794</v>
      </c>
      <c r="AG465">
        <v>2</v>
      </c>
      <c r="AH465" t="s">
        <v>794</v>
      </c>
      <c r="AI465" t="s">
        <v>794</v>
      </c>
      <c r="AJ465" t="s">
        <v>794</v>
      </c>
      <c r="AK465" t="s">
        <v>794</v>
      </c>
      <c r="AL465" t="s">
        <v>794</v>
      </c>
      <c r="AM465" t="s">
        <v>794</v>
      </c>
      <c r="AN465" t="s">
        <v>794</v>
      </c>
      <c r="AP465">
        <v>0</v>
      </c>
      <c r="AQ465">
        <v>0</v>
      </c>
      <c r="AR465">
        <v>0</v>
      </c>
    </row>
    <row r="466" spans="1:44">
      <c r="A466" t="s">
        <v>98</v>
      </c>
      <c r="B466" t="s">
        <v>501</v>
      </c>
      <c r="C466">
        <v>230</v>
      </c>
      <c r="D466" t="s">
        <v>501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794</v>
      </c>
      <c r="O466" t="s">
        <v>794</v>
      </c>
      <c r="P466" t="s">
        <v>794</v>
      </c>
      <c r="Q466" t="s">
        <v>794</v>
      </c>
      <c r="R466" t="s">
        <v>794</v>
      </c>
      <c r="S466" t="s">
        <v>794</v>
      </c>
      <c r="T466" t="s">
        <v>794</v>
      </c>
      <c r="U466" t="s">
        <v>794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3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44">
      <c r="A467" t="s">
        <v>83</v>
      </c>
      <c r="B467" t="s">
        <v>502</v>
      </c>
      <c r="C467">
        <v>230</v>
      </c>
      <c r="D467" t="s">
        <v>2719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794</v>
      </c>
      <c r="O467" t="s">
        <v>794</v>
      </c>
      <c r="P467" t="s">
        <v>794</v>
      </c>
      <c r="Q467" t="s">
        <v>794</v>
      </c>
      <c r="R467" t="s">
        <v>794</v>
      </c>
      <c r="S467" t="s">
        <v>794</v>
      </c>
      <c r="T467" t="s">
        <v>794</v>
      </c>
      <c r="U467" t="s">
        <v>794</v>
      </c>
      <c r="W467">
        <v>370</v>
      </c>
      <c r="X467">
        <v>0</v>
      </c>
      <c r="Y467">
        <v>0</v>
      </c>
      <c r="Z467">
        <v>0</v>
      </c>
      <c r="AB467">
        <v>370</v>
      </c>
      <c r="AC467">
        <v>10</v>
      </c>
      <c r="AD467" t="s">
        <v>794</v>
      </c>
      <c r="AE467" t="s">
        <v>794</v>
      </c>
      <c r="AF467" t="s">
        <v>794</v>
      </c>
      <c r="AG467">
        <v>1</v>
      </c>
      <c r="AH467" t="s">
        <v>794</v>
      </c>
      <c r="AI467" t="s">
        <v>794</v>
      </c>
      <c r="AJ467" t="s">
        <v>794</v>
      </c>
      <c r="AK467" t="s">
        <v>794</v>
      </c>
      <c r="AL467" t="s">
        <v>794</v>
      </c>
      <c r="AM467" t="s">
        <v>794</v>
      </c>
      <c r="AN467" t="s">
        <v>794</v>
      </c>
      <c r="AP467">
        <v>50</v>
      </c>
      <c r="AQ467">
        <v>0</v>
      </c>
      <c r="AR467">
        <v>50</v>
      </c>
    </row>
    <row r="468" spans="1:44">
      <c r="A468" t="s">
        <v>94</v>
      </c>
      <c r="B468" t="s">
        <v>503</v>
      </c>
      <c r="C468">
        <v>138</v>
      </c>
      <c r="D468" t="s">
        <v>503</v>
      </c>
      <c r="E468">
        <v>2</v>
      </c>
      <c r="F468" t="s">
        <v>2722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794</v>
      </c>
      <c r="O468" t="s">
        <v>794</v>
      </c>
      <c r="P468" t="s">
        <v>794</v>
      </c>
      <c r="Q468" t="s">
        <v>794</v>
      </c>
      <c r="R468" t="s">
        <v>794</v>
      </c>
      <c r="S468" t="s">
        <v>794</v>
      </c>
      <c r="T468" t="s">
        <v>794</v>
      </c>
      <c r="U468" t="s">
        <v>794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 t="s">
        <v>794</v>
      </c>
      <c r="AF468" t="s">
        <v>794</v>
      </c>
      <c r="AG468">
        <v>2</v>
      </c>
      <c r="AH468" t="s">
        <v>794</v>
      </c>
      <c r="AI468" t="s">
        <v>794</v>
      </c>
      <c r="AJ468" t="s">
        <v>794</v>
      </c>
      <c r="AK468" t="s">
        <v>794</v>
      </c>
      <c r="AL468" t="s">
        <v>794</v>
      </c>
      <c r="AM468" t="s">
        <v>794</v>
      </c>
      <c r="AN468" t="s">
        <v>794</v>
      </c>
      <c r="AP468">
        <v>0</v>
      </c>
      <c r="AQ468">
        <v>0</v>
      </c>
      <c r="AR468">
        <v>0</v>
      </c>
    </row>
    <row r="469" spans="1:44">
      <c r="A469" t="s">
        <v>94</v>
      </c>
      <c r="B469" t="s">
        <v>503</v>
      </c>
      <c r="C469">
        <v>230</v>
      </c>
      <c r="D469" t="s">
        <v>503</v>
      </c>
      <c r="E469">
        <v>2</v>
      </c>
      <c r="F469" t="s">
        <v>2722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794</v>
      </c>
      <c r="O469" t="s">
        <v>794</v>
      </c>
      <c r="P469" t="s">
        <v>794</v>
      </c>
      <c r="Q469" t="s">
        <v>794</v>
      </c>
      <c r="R469" t="s">
        <v>794</v>
      </c>
      <c r="S469" t="s">
        <v>794</v>
      </c>
      <c r="T469" t="s">
        <v>794</v>
      </c>
      <c r="U469" t="s">
        <v>794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 t="s">
        <v>794</v>
      </c>
      <c r="AF469" t="s">
        <v>794</v>
      </c>
      <c r="AG469">
        <v>2</v>
      </c>
      <c r="AH469" t="s">
        <v>794</v>
      </c>
      <c r="AI469" t="s">
        <v>794</v>
      </c>
      <c r="AJ469" t="s">
        <v>794</v>
      </c>
      <c r="AK469" t="s">
        <v>794</v>
      </c>
      <c r="AL469" t="s">
        <v>794</v>
      </c>
      <c r="AM469" t="s">
        <v>794</v>
      </c>
      <c r="AN469" t="s">
        <v>794</v>
      </c>
      <c r="AP469">
        <v>0</v>
      </c>
      <c r="AQ469">
        <v>0</v>
      </c>
      <c r="AR469">
        <v>0</v>
      </c>
    </row>
    <row r="470" spans="1:44">
      <c r="A470" t="s">
        <v>98</v>
      </c>
      <c r="B470" t="s">
        <v>504</v>
      </c>
      <c r="C470">
        <v>69</v>
      </c>
      <c r="D470" t="s">
        <v>2719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794</v>
      </c>
      <c r="O470" t="s">
        <v>794</v>
      </c>
      <c r="P470" t="s">
        <v>794</v>
      </c>
      <c r="Q470" t="s">
        <v>794</v>
      </c>
      <c r="R470" t="s">
        <v>794</v>
      </c>
      <c r="S470" t="s">
        <v>794</v>
      </c>
      <c r="T470" t="s">
        <v>794</v>
      </c>
      <c r="U470" t="s">
        <v>794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 t="s">
        <v>794</v>
      </c>
      <c r="AE470" t="s">
        <v>794</v>
      </c>
      <c r="AF470" t="s">
        <v>794</v>
      </c>
      <c r="AG470">
        <v>2</v>
      </c>
      <c r="AH470" t="s">
        <v>794</v>
      </c>
      <c r="AI470" t="s">
        <v>794</v>
      </c>
      <c r="AJ470" t="s">
        <v>794</v>
      </c>
      <c r="AK470" t="s">
        <v>794</v>
      </c>
      <c r="AL470" t="s">
        <v>794</v>
      </c>
      <c r="AM470" t="s">
        <v>794</v>
      </c>
      <c r="AN470" t="s">
        <v>794</v>
      </c>
      <c r="AP470">
        <v>0</v>
      </c>
      <c r="AQ470">
        <v>0</v>
      </c>
      <c r="AR470">
        <v>0</v>
      </c>
    </row>
    <row r="471" spans="1:44">
      <c r="A471" t="s">
        <v>79</v>
      </c>
      <c r="B471" t="s">
        <v>505</v>
      </c>
      <c r="C471">
        <v>115</v>
      </c>
      <c r="D471" t="s">
        <v>505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794</v>
      </c>
      <c r="O471" t="s">
        <v>794</v>
      </c>
      <c r="P471" t="s">
        <v>794</v>
      </c>
      <c r="Q471" t="s">
        <v>794</v>
      </c>
      <c r="R471" t="s">
        <v>794</v>
      </c>
      <c r="S471" t="s">
        <v>794</v>
      </c>
      <c r="T471" t="s">
        <v>794</v>
      </c>
      <c r="U471" t="s">
        <v>794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2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44">
      <c r="A472" t="s">
        <v>79</v>
      </c>
      <c r="B472" t="s">
        <v>505</v>
      </c>
      <c r="C472">
        <v>230</v>
      </c>
      <c r="D472" t="s">
        <v>505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794</v>
      </c>
      <c r="O472" t="s">
        <v>794</v>
      </c>
      <c r="P472" t="s">
        <v>794</v>
      </c>
      <c r="Q472" t="s">
        <v>794</v>
      </c>
      <c r="R472" t="s">
        <v>794</v>
      </c>
      <c r="S472" t="s">
        <v>794</v>
      </c>
      <c r="T472" t="s">
        <v>794</v>
      </c>
      <c r="U472" t="s">
        <v>794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2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0</v>
      </c>
      <c r="AQ472">
        <v>0</v>
      </c>
      <c r="AR472">
        <v>0</v>
      </c>
    </row>
    <row r="473" spans="1:44">
      <c r="A473" t="s">
        <v>96</v>
      </c>
      <c r="B473" t="s">
        <v>506</v>
      </c>
      <c r="C473">
        <v>500</v>
      </c>
      <c r="D473" t="s">
        <v>506</v>
      </c>
      <c r="E473">
        <v>2</v>
      </c>
      <c r="G473">
        <v>3000</v>
      </c>
      <c r="H473">
        <v>0</v>
      </c>
      <c r="I473">
        <v>0</v>
      </c>
      <c r="J473">
        <v>0</v>
      </c>
      <c r="L473">
        <v>3000</v>
      </c>
      <c r="N473" t="s">
        <v>794</v>
      </c>
      <c r="O473" t="s">
        <v>794</v>
      </c>
      <c r="P473" t="s">
        <v>794</v>
      </c>
      <c r="Q473" t="s">
        <v>794</v>
      </c>
      <c r="R473" t="s">
        <v>794</v>
      </c>
      <c r="S473" t="s">
        <v>794</v>
      </c>
      <c r="T473" t="s">
        <v>794</v>
      </c>
      <c r="U473" t="s">
        <v>794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44">
      <c r="A474" t="s">
        <v>98</v>
      </c>
      <c r="B474" t="s">
        <v>507</v>
      </c>
      <c r="C474">
        <v>230</v>
      </c>
      <c r="D474" s="392" t="s">
        <v>2757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794</v>
      </c>
      <c r="O474" t="s">
        <v>794</v>
      </c>
      <c r="P474" t="s">
        <v>794</v>
      </c>
      <c r="Q474" t="s">
        <v>794</v>
      </c>
      <c r="R474" t="s">
        <v>794</v>
      </c>
      <c r="S474" t="s">
        <v>794</v>
      </c>
      <c r="T474" t="s">
        <v>794</v>
      </c>
      <c r="U474" t="s">
        <v>794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4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44">
      <c r="A475" t="s">
        <v>85</v>
      </c>
      <c r="B475" t="s">
        <v>508</v>
      </c>
      <c r="C475">
        <v>70</v>
      </c>
      <c r="D475" t="s">
        <v>2719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794</v>
      </c>
      <c r="O475" t="s">
        <v>794</v>
      </c>
      <c r="P475" t="s">
        <v>794</v>
      </c>
      <c r="Q475" t="s">
        <v>794</v>
      </c>
      <c r="R475" t="s">
        <v>794</v>
      </c>
      <c r="S475" t="s">
        <v>794</v>
      </c>
      <c r="T475" t="s">
        <v>794</v>
      </c>
      <c r="U475" t="s">
        <v>794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 t="s">
        <v>794</v>
      </c>
      <c r="AE475" t="s">
        <v>794</v>
      </c>
      <c r="AF475" t="s">
        <v>794</v>
      </c>
      <c r="AG475">
        <v>1</v>
      </c>
      <c r="AH475" t="s">
        <v>794</v>
      </c>
      <c r="AI475" t="s">
        <v>794</v>
      </c>
      <c r="AJ475" t="s">
        <v>794</v>
      </c>
      <c r="AK475" t="s">
        <v>794</v>
      </c>
      <c r="AL475" t="s">
        <v>794</v>
      </c>
      <c r="AM475" t="s">
        <v>794</v>
      </c>
      <c r="AN475" t="s">
        <v>794</v>
      </c>
      <c r="AP475">
        <v>0</v>
      </c>
      <c r="AQ475">
        <v>0</v>
      </c>
      <c r="AR475">
        <v>0</v>
      </c>
    </row>
    <row r="476" spans="1:44">
      <c r="A476" t="s">
        <v>83</v>
      </c>
      <c r="B476" t="s">
        <v>509</v>
      </c>
      <c r="C476">
        <v>115</v>
      </c>
      <c r="D476" t="s">
        <v>509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794</v>
      </c>
      <c r="O476" t="s">
        <v>794</v>
      </c>
      <c r="P476" t="s">
        <v>794</v>
      </c>
      <c r="Q476" t="s">
        <v>794</v>
      </c>
      <c r="R476" t="s">
        <v>794</v>
      </c>
      <c r="S476" t="s">
        <v>794</v>
      </c>
      <c r="T476" t="s">
        <v>794</v>
      </c>
      <c r="U476" t="s">
        <v>794</v>
      </c>
      <c r="W476">
        <v>130</v>
      </c>
      <c r="X476">
        <v>0</v>
      </c>
      <c r="Y476">
        <v>0</v>
      </c>
      <c r="Z476">
        <v>0</v>
      </c>
      <c r="AB476">
        <v>130</v>
      </c>
      <c r="AC476">
        <v>10</v>
      </c>
      <c r="AD476">
        <v>1</v>
      </c>
      <c r="AE476">
        <v>1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44">
      <c r="A477" t="s">
        <v>83</v>
      </c>
      <c r="B477" t="s">
        <v>509</v>
      </c>
      <c r="C477">
        <v>230</v>
      </c>
      <c r="D477" t="s">
        <v>509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794</v>
      </c>
      <c r="O477" t="s">
        <v>794</v>
      </c>
      <c r="P477" t="s">
        <v>794</v>
      </c>
      <c r="Q477" t="s">
        <v>794</v>
      </c>
      <c r="R477" t="s">
        <v>794</v>
      </c>
      <c r="S477" t="s">
        <v>794</v>
      </c>
      <c r="T477" t="s">
        <v>794</v>
      </c>
      <c r="U477" t="s">
        <v>794</v>
      </c>
      <c r="W477">
        <v>0</v>
      </c>
      <c r="X477">
        <v>0</v>
      </c>
      <c r="Y477">
        <v>0</v>
      </c>
      <c r="Z477">
        <v>0</v>
      </c>
      <c r="AB477">
        <v>0</v>
      </c>
      <c r="AC477">
        <v>15</v>
      </c>
      <c r="AD477">
        <v>1</v>
      </c>
      <c r="AE477">
        <v>1</v>
      </c>
      <c r="AF477">
        <v>1</v>
      </c>
      <c r="AG477">
        <v>1</v>
      </c>
      <c r="AH477">
        <v>2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44">
      <c r="A478" t="s">
        <v>87</v>
      </c>
      <c r="B478" t="s">
        <v>510</v>
      </c>
      <c r="C478">
        <v>230</v>
      </c>
      <c r="D478" t="s">
        <v>510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794</v>
      </c>
      <c r="O478" t="s">
        <v>794</v>
      </c>
      <c r="P478" t="s">
        <v>794</v>
      </c>
      <c r="Q478" t="s">
        <v>794</v>
      </c>
      <c r="R478" t="s">
        <v>794</v>
      </c>
      <c r="S478" t="s">
        <v>794</v>
      </c>
      <c r="T478" t="s">
        <v>794</v>
      </c>
      <c r="U478" t="s">
        <v>794</v>
      </c>
      <c r="W478">
        <v>192</v>
      </c>
      <c r="X478">
        <v>0</v>
      </c>
      <c r="Y478">
        <v>0</v>
      </c>
      <c r="Z478">
        <v>0</v>
      </c>
      <c r="AB478">
        <v>192</v>
      </c>
      <c r="AC478">
        <v>10</v>
      </c>
      <c r="AD478">
        <v>1</v>
      </c>
      <c r="AE478">
        <v>3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44">
      <c r="A479" t="s">
        <v>79</v>
      </c>
      <c r="B479" t="s">
        <v>511</v>
      </c>
      <c r="C479">
        <v>230</v>
      </c>
      <c r="D479" t="s">
        <v>2719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794</v>
      </c>
      <c r="O479" t="s">
        <v>794</v>
      </c>
      <c r="P479" t="s">
        <v>794</v>
      </c>
      <c r="Q479" t="s">
        <v>794</v>
      </c>
      <c r="R479" t="s">
        <v>794</v>
      </c>
      <c r="S479" t="s">
        <v>794</v>
      </c>
      <c r="T479" t="s">
        <v>794</v>
      </c>
      <c r="U479" t="s">
        <v>794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 t="s">
        <v>794</v>
      </c>
      <c r="AE479" t="s">
        <v>794</v>
      </c>
      <c r="AF479" t="s">
        <v>794</v>
      </c>
      <c r="AG479">
        <v>2</v>
      </c>
      <c r="AH479" t="s">
        <v>794</v>
      </c>
      <c r="AI479" t="s">
        <v>794</v>
      </c>
      <c r="AJ479" t="s">
        <v>794</v>
      </c>
      <c r="AK479" t="s">
        <v>794</v>
      </c>
      <c r="AL479" t="s">
        <v>794</v>
      </c>
      <c r="AM479" t="s">
        <v>794</v>
      </c>
      <c r="AN479" t="s">
        <v>794</v>
      </c>
      <c r="AP479">
        <v>0</v>
      </c>
      <c r="AQ479">
        <v>0</v>
      </c>
      <c r="AR479">
        <v>0</v>
      </c>
    </row>
    <row r="480" spans="1:44">
      <c r="A480" t="s">
        <v>87</v>
      </c>
      <c r="B480" t="s">
        <v>512</v>
      </c>
      <c r="C480">
        <v>230</v>
      </c>
      <c r="D480" t="s">
        <v>512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794</v>
      </c>
      <c r="O480" t="s">
        <v>794</v>
      </c>
      <c r="P480" t="s">
        <v>794</v>
      </c>
      <c r="Q480" t="s">
        <v>794</v>
      </c>
      <c r="R480" t="s">
        <v>794</v>
      </c>
      <c r="S480" t="s">
        <v>794</v>
      </c>
      <c r="T480" t="s">
        <v>794</v>
      </c>
      <c r="U480" t="s">
        <v>794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0</v>
      </c>
      <c r="AD480">
        <v>3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89</v>
      </c>
      <c r="B481" t="s">
        <v>513</v>
      </c>
      <c r="C481">
        <v>230</v>
      </c>
      <c r="D481" s="392" t="s">
        <v>2567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794</v>
      </c>
      <c r="O481" t="s">
        <v>794</v>
      </c>
      <c r="P481" t="s">
        <v>794</v>
      </c>
      <c r="Q481" t="s">
        <v>794</v>
      </c>
      <c r="R481" t="s">
        <v>794</v>
      </c>
      <c r="S481" t="s">
        <v>794</v>
      </c>
      <c r="T481" t="s">
        <v>794</v>
      </c>
      <c r="U481" t="s">
        <v>794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4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1</v>
      </c>
      <c r="B482" t="s">
        <v>514</v>
      </c>
      <c r="C482">
        <v>115</v>
      </c>
      <c r="D482" t="s">
        <v>2719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794</v>
      </c>
      <c r="O482" t="s">
        <v>794</v>
      </c>
      <c r="P482" t="s">
        <v>794</v>
      </c>
      <c r="Q482" t="s">
        <v>794</v>
      </c>
      <c r="R482" t="s">
        <v>794</v>
      </c>
      <c r="S482" t="s">
        <v>794</v>
      </c>
      <c r="T482" t="s">
        <v>794</v>
      </c>
      <c r="U482" t="s">
        <v>794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 t="s">
        <v>794</v>
      </c>
      <c r="AE482" t="s">
        <v>794</v>
      </c>
      <c r="AF482" t="s">
        <v>794</v>
      </c>
      <c r="AG482">
        <v>1</v>
      </c>
      <c r="AH482" t="s">
        <v>794</v>
      </c>
      <c r="AI482" t="s">
        <v>794</v>
      </c>
      <c r="AJ482" t="s">
        <v>794</v>
      </c>
      <c r="AK482" t="s">
        <v>794</v>
      </c>
      <c r="AL482" t="s">
        <v>794</v>
      </c>
      <c r="AM482" t="s">
        <v>794</v>
      </c>
      <c r="AN482" t="s">
        <v>794</v>
      </c>
      <c r="AP482">
        <v>0</v>
      </c>
      <c r="AQ482">
        <v>0</v>
      </c>
      <c r="AR482">
        <v>0</v>
      </c>
    </row>
    <row r="483" spans="1:44">
      <c r="A483" t="s">
        <v>79</v>
      </c>
      <c r="B483" t="s">
        <v>515</v>
      </c>
      <c r="C483">
        <v>230</v>
      </c>
      <c r="D483" t="s">
        <v>515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794</v>
      </c>
      <c r="O483" t="s">
        <v>794</v>
      </c>
      <c r="P483" t="s">
        <v>794</v>
      </c>
      <c r="Q483" t="s">
        <v>794</v>
      </c>
      <c r="R483" t="s">
        <v>794</v>
      </c>
      <c r="S483" t="s">
        <v>794</v>
      </c>
      <c r="T483" t="s">
        <v>794</v>
      </c>
      <c r="U483" t="s">
        <v>794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79</v>
      </c>
      <c r="B484" t="s">
        <v>516</v>
      </c>
      <c r="C484">
        <v>115</v>
      </c>
      <c r="D484" t="s">
        <v>516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794</v>
      </c>
      <c r="O484" t="s">
        <v>794</v>
      </c>
      <c r="P484" t="s">
        <v>794</v>
      </c>
      <c r="Q484" t="s">
        <v>794</v>
      </c>
      <c r="R484" t="s">
        <v>794</v>
      </c>
      <c r="S484" t="s">
        <v>794</v>
      </c>
      <c r="T484" t="s">
        <v>794</v>
      </c>
      <c r="U484" t="s">
        <v>794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2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79</v>
      </c>
      <c r="B485" t="s">
        <v>516</v>
      </c>
      <c r="C485">
        <v>60</v>
      </c>
      <c r="D485" t="s">
        <v>516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794</v>
      </c>
      <c r="O485" t="s">
        <v>794</v>
      </c>
      <c r="P485" t="s">
        <v>794</v>
      </c>
      <c r="Q485" t="s">
        <v>794</v>
      </c>
      <c r="R485" t="s">
        <v>794</v>
      </c>
      <c r="S485" t="s">
        <v>794</v>
      </c>
      <c r="T485" t="s">
        <v>794</v>
      </c>
      <c r="U485" t="s">
        <v>794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2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98</v>
      </c>
      <c r="B486" t="s">
        <v>517</v>
      </c>
      <c r="C486">
        <v>138</v>
      </c>
      <c r="D486" t="s">
        <v>517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2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98</v>
      </c>
      <c r="B487" t="s">
        <v>517</v>
      </c>
      <c r="C487">
        <v>230</v>
      </c>
      <c r="D487" t="s">
        <v>517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N487" t="s">
        <v>794</v>
      </c>
      <c r="O487" t="s">
        <v>794</v>
      </c>
      <c r="P487" t="s">
        <v>794</v>
      </c>
      <c r="Q487" t="s">
        <v>794</v>
      </c>
      <c r="R487" t="s">
        <v>794</v>
      </c>
      <c r="S487" t="s">
        <v>794</v>
      </c>
      <c r="T487" t="s">
        <v>794</v>
      </c>
      <c r="U487" t="s">
        <v>794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2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98</v>
      </c>
      <c r="B488" t="s">
        <v>517</v>
      </c>
      <c r="C488">
        <v>69</v>
      </c>
      <c r="D488" t="s">
        <v>517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3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2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98</v>
      </c>
      <c r="B489" t="s">
        <v>518</v>
      </c>
      <c r="C489">
        <v>69</v>
      </c>
      <c r="D489" t="s">
        <v>2719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794</v>
      </c>
      <c r="O489" t="s">
        <v>794</v>
      </c>
      <c r="P489" t="s">
        <v>794</v>
      </c>
      <c r="Q489" t="s">
        <v>794</v>
      </c>
      <c r="R489" t="s">
        <v>794</v>
      </c>
      <c r="S489" t="s">
        <v>794</v>
      </c>
      <c r="T489" t="s">
        <v>794</v>
      </c>
      <c r="U489" t="s">
        <v>794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 t="s">
        <v>794</v>
      </c>
      <c r="AE489" t="s">
        <v>794</v>
      </c>
      <c r="AF489" t="s">
        <v>794</v>
      </c>
      <c r="AG489">
        <v>2</v>
      </c>
      <c r="AH489" t="s">
        <v>794</v>
      </c>
      <c r="AI489" t="s">
        <v>794</v>
      </c>
      <c r="AJ489" t="s">
        <v>794</v>
      </c>
      <c r="AK489" t="s">
        <v>794</v>
      </c>
      <c r="AL489" t="s">
        <v>794</v>
      </c>
      <c r="AM489" t="s">
        <v>794</v>
      </c>
      <c r="AN489" t="s">
        <v>794</v>
      </c>
      <c r="AP489">
        <v>0</v>
      </c>
      <c r="AQ489">
        <v>0</v>
      </c>
      <c r="AR489">
        <v>0</v>
      </c>
    </row>
    <row r="490" spans="1:44">
      <c r="A490" t="s">
        <v>79</v>
      </c>
      <c r="B490" t="s">
        <v>519</v>
      </c>
      <c r="C490">
        <v>115</v>
      </c>
      <c r="D490" t="s">
        <v>519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794</v>
      </c>
      <c r="O490" t="s">
        <v>794</v>
      </c>
      <c r="P490" t="s">
        <v>794</v>
      </c>
      <c r="Q490" t="s">
        <v>794</v>
      </c>
      <c r="R490" t="s">
        <v>794</v>
      </c>
      <c r="S490" t="s">
        <v>794</v>
      </c>
      <c r="T490" t="s">
        <v>794</v>
      </c>
      <c r="U490" t="s">
        <v>794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2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1</v>
      </c>
      <c r="B491" t="s">
        <v>520</v>
      </c>
      <c r="C491">
        <v>115</v>
      </c>
      <c r="D491" t="s">
        <v>520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1</v>
      </c>
      <c r="B492" t="s">
        <v>521</v>
      </c>
      <c r="C492">
        <v>115</v>
      </c>
      <c r="D492" t="s">
        <v>2719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794</v>
      </c>
      <c r="O492" t="s">
        <v>794</v>
      </c>
      <c r="P492" t="s">
        <v>794</v>
      </c>
      <c r="Q492" t="s">
        <v>794</v>
      </c>
      <c r="R492" t="s">
        <v>794</v>
      </c>
      <c r="S492" t="s">
        <v>794</v>
      </c>
      <c r="T492" t="s">
        <v>794</v>
      </c>
      <c r="U492" t="s">
        <v>794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 t="s">
        <v>794</v>
      </c>
      <c r="AE492" t="s">
        <v>794</v>
      </c>
      <c r="AF492" t="s">
        <v>794</v>
      </c>
      <c r="AG492">
        <v>2</v>
      </c>
      <c r="AH492" t="s">
        <v>794</v>
      </c>
      <c r="AI492" t="s">
        <v>794</v>
      </c>
      <c r="AJ492" t="s">
        <v>794</v>
      </c>
      <c r="AK492" t="s">
        <v>794</v>
      </c>
      <c r="AL492" t="s">
        <v>794</v>
      </c>
      <c r="AM492" t="s">
        <v>794</v>
      </c>
      <c r="AN492" t="s">
        <v>794</v>
      </c>
      <c r="AP492">
        <v>0</v>
      </c>
      <c r="AQ492">
        <v>0</v>
      </c>
      <c r="AR492">
        <v>0</v>
      </c>
    </row>
    <row r="493" spans="1:44">
      <c r="A493" t="s">
        <v>83</v>
      </c>
      <c r="B493" t="s">
        <v>522</v>
      </c>
      <c r="C493">
        <v>230</v>
      </c>
      <c r="D493" t="s">
        <v>2719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794</v>
      </c>
      <c r="O493" t="s">
        <v>794</v>
      </c>
      <c r="P493" t="s">
        <v>794</v>
      </c>
      <c r="Q493" t="s">
        <v>794</v>
      </c>
      <c r="R493" t="s">
        <v>794</v>
      </c>
      <c r="S493" t="s">
        <v>794</v>
      </c>
      <c r="T493" t="s">
        <v>794</v>
      </c>
      <c r="U493" t="s">
        <v>794</v>
      </c>
      <c r="W493">
        <v>225</v>
      </c>
      <c r="X493">
        <v>0</v>
      </c>
      <c r="Y493">
        <v>0</v>
      </c>
      <c r="Z493">
        <v>0</v>
      </c>
      <c r="AB493">
        <v>225</v>
      </c>
      <c r="AC493">
        <v>10</v>
      </c>
      <c r="AD493" t="s">
        <v>794</v>
      </c>
      <c r="AE493" t="s">
        <v>794</v>
      </c>
      <c r="AF493" t="s">
        <v>794</v>
      </c>
      <c r="AG493">
        <v>1</v>
      </c>
      <c r="AH493" t="s">
        <v>794</v>
      </c>
      <c r="AI493" t="s">
        <v>794</v>
      </c>
      <c r="AJ493" t="s">
        <v>794</v>
      </c>
      <c r="AK493" t="s">
        <v>794</v>
      </c>
      <c r="AL493" t="s">
        <v>794</v>
      </c>
      <c r="AM493" t="s">
        <v>794</v>
      </c>
      <c r="AN493" t="s">
        <v>794</v>
      </c>
      <c r="AP493">
        <v>0</v>
      </c>
      <c r="AQ493">
        <v>0</v>
      </c>
      <c r="AR493">
        <v>0</v>
      </c>
    </row>
    <row r="494" spans="1:44">
      <c r="A494" t="s">
        <v>91</v>
      </c>
      <c r="B494" t="s">
        <v>523</v>
      </c>
      <c r="C494">
        <v>230</v>
      </c>
      <c r="D494" t="s">
        <v>523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794</v>
      </c>
      <c r="O494" t="s">
        <v>794</v>
      </c>
      <c r="P494" t="s">
        <v>794</v>
      </c>
      <c r="Q494" t="s">
        <v>794</v>
      </c>
      <c r="R494" t="s">
        <v>794</v>
      </c>
      <c r="S494" t="s">
        <v>794</v>
      </c>
      <c r="T494" t="s">
        <v>794</v>
      </c>
      <c r="U494" t="s">
        <v>794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15</v>
      </c>
      <c r="AD494">
        <v>1</v>
      </c>
      <c r="AE494">
        <v>1</v>
      </c>
      <c r="AF494">
        <v>1</v>
      </c>
      <c r="AG494">
        <v>2</v>
      </c>
      <c r="AH494">
        <v>1</v>
      </c>
      <c r="AI494">
        <v>1</v>
      </c>
      <c r="AJ494">
        <v>1</v>
      </c>
      <c r="AK494">
        <v>1</v>
      </c>
      <c r="AL494">
        <v>1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79</v>
      </c>
      <c r="B495" t="s">
        <v>524</v>
      </c>
      <c r="C495">
        <v>230</v>
      </c>
      <c r="D495" t="s">
        <v>524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794</v>
      </c>
      <c r="O495" t="s">
        <v>794</v>
      </c>
      <c r="P495" t="s">
        <v>794</v>
      </c>
      <c r="Q495" t="s">
        <v>794</v>
      </c>
      <c r="R495" t="s">
        <v>794</v>
      </c>
      <c r="S495" t="s">
        <v>794</v>
      </c>
      <c r="T495" t="s">
        <v>794</v>
      </c>
      <c r="U495" t="s">
        <v>794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79</v>
      </c>
      <c r="B496" t="s">
        <v>524</v>
      </c>
      <c r="C496">
        <v>60</v>
      </c>
      <c r="D496" t="s">
        <v>524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794</v>
      </c>
      <c r="O496" t="s">
        <v>794</v>
      </c>
      <c r="P496" t="s">
        <v>794</v>
      </c>
      <c r="Q496" t="s">
        <v>794</v>
      </c>
      <c r="R496" t="s">
        <v>794</v>
      </c>
      <c r="S496" t="s">
        <v>794</v>
      </c>
      <c r="T496" t="s">
        <v>794</v>
      </c>
      <c r="U496" t="s">
        <v>794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4">
      <c r="A497" t="s">
        <v>79</v>
      </c>
      <c r="B497" t="s">
        <v>525</v>
      </c>
      <c r="C497">
        <v>230</v>
      </c>
      <c r="D497" t="s">
        <v>2719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794</v>
      </c>
      <c r="O497" t="s">
        <v>794</v>
      </c>
      <c r="P497" t="s">
        <v>794</v>
      </c>
      <c r="Q497" t="s">
        <v>794</v>
      </c>
      <c r="R497" t="s">
        <v>794</v>
      </c>
      <c r="S497" t="s">
        <v>794</v>
      </c>
      <c r="T497" t="s">
        <v>794</v>
      </c>
      <c r="U497" t="s">
        <v>794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 t="s">
        <v>794</v>
      </c>
      <c r="AE497" t="s">
        <v>794</v>
      </c>
      <c r="AF497" t="s">
        <v>794</v>
      </c>
      <c r="AG497">
        <v>2</v>
      </c>
      <c r="AH497" t="s">
        <v>794</v>
      </c>
      <c r="AI497" t="s">
        <v>794</v>
      </c>
      <c r="AJ497" t="s">
        <v>794</v>
      </c>
      <c r="AK497" t="s">
        <v>794</v>
      </c>
      <c r="AL497" t="s">
        <v>794</v>
      </c>
      <c r="AM497" t="s">
        <v>794</v>
      </c>
      <c r="AN497" t="s">
        <v>794</v>
      </c>
      <c r="AP497">
        <v>0</v>
      </c>
      <c r="AQ497">
        <v>0</v>
      </c>
      <c r="AR497">
        <v>0</v>
      </c>
    </row>
    <row r="498" spans="1:44">
      <c r="A498" t="s">
        <v>79</v>
      </c>
      <c r="B498" t="s">
        <v>526</v>
      </c>
      <c r="C498">
        <v>230</v>
      </c>
      <c r="D498" t="s">
        <v>2719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794</v>
      </c>
      <c r="O498" t="s">
        <v>794</v>
      </c>
      <c r="P498" t="s">
        <v>794</v>
      </c>
      <c r="Q498" t="s">
        <v>794</v>
      </c>
      <c r="R498" t="s">
        <v>794</v>
      </c>
      <c r="S498" t="s">
        <v>794</v>
      </c>
      <c r="T498" t="s">
        <v>794</v>
      </c>
      <c r="U498" t="s">
        <v>794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 t="s">
        <v>794</v>
      </c>
      <c r="AE498" t="s">
        <v>794</v>
      </c>
      <c r="AF498" t="s">
        <v>794</v>
      </c>
      <c r="AG498">
        <v>2</v>
      </c>
      <c r="AH498" t="s">
        <v>794</v>
      </c>
      <c r="AI498" t="s">
        <v>794</v>
      </c>
      <c r="AJ498" t="s">
        <v>794</v>
      </c>
      <c r="AK498" t="s">
        <v>794</v>
      </c>
      <c r="AL498" t="s">
        <v>794</v>
      </c>
      <c r="AM498" t="s">
        <v>794</v>
      </c>
      <c r="AN498" t="s">
        <v>794</v>
      </c>
      <c r="AP498">
        <v>0</v>
      </c>
      <c r="AQ498">
        <v>0</v>
      </c>
      <c r="AR498">
        <v>0</v>
      </c>
    </row>
    <row r="499" spans="1:44">
      <c r="A499" t="s">
        <v>81</v>
      </c>
      <c r="B499" t="s">
        <v>527</v>
      </c>
      <c r="C499">
        <v>115</v>
      </c>
      <c r="D499" t="s">
        <v>527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794</v>
      </c>
      <c r="O499" t="s">
        <v>794</v>
      </c>
      <c r="P499" t="s">
        <v>794</v>
      </c>
      <c r="Q499" t="s">
        <v>794</v>
      </c>
      <c r="R499" t="s">
        <v>794</v>
      </c>
      <c r="S499" t="s">
        <v>794</v>
      </c>
      <c r="T499" t="s">
        <v>794</v>
      </c>
      <c r="U499" t="s">
        <v>794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4">
      <c r="A500" t="s">
        <v>81</v>
      </c>
      <c r="B500" t="s">
        <v>527</v>
      </c>
      <c r="C500">
        <v>230</v>
      </c>
      <c r="D500" t="s">
        <v>527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794</v>
      </c>
      <c r="O500" t="s">
        <v>794</v>
      </c>
      <c r="P500" t="s">
        <v>794</v>
      </c>
      <c r="Q500" t="s">
        <v>794</v>
      </c>
      <c r="R500" t="s">
        <v>794</v>
      </c>
      <c r="S500" t="s">
        <v>794</v>
      </c>
      <c r="T500" t="s">
        <v>794</v>
      </c>
      <c r="U500" t="s">
        <v>794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4">
      <c r="A501" t="s">
        <v>79</v>
      </c>
      <c r="B501" t="s">
        <v>528</v>
      </c>
      <c r="C501">
        <v>115</v>
      </c>
      <c r="D501" t="s">
        <v>528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794</v>
      </c>
      <c r="O501" t="s">
        <v>794</v>
      </c>
      <c r="P501" t="s">
        <v>794</v>
      </c>
      <c r="Q501" t="s">
        <v>794</v>
      </c>
      <c r="R501" t="s">
        <v>794</v>
      </c>
      <c r="S501" t="s">
        <v>794</v>
      </c>
      <c r="T501" t="s">
        <v>794</v>
      </c>
      <c r="U501" t="s">
        <v>794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4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4">
      <c r="A502" t="s">
        <v>79</v>
      </c>
      <c r="B502" t="s">
        <v>529</v>
      </c>
      <c r="C502">
        <v>230</v>
      </c>
      <c r="D502" t="s">
        <v>2719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794</v>
      </c>
      <c r="O502" t="s">
        <v>794</v>
      </c>
      <c r="P502" t="s">
        <v>794</v>
      </c>
      <c r="Q502" t="s">
        <v>794</v>
      </c>
      <c r="R502" t="s">
        <v>794</v>
      </c>
      <c r="S502" t="s">
        <v>794</v>
      </c>
      <c r="T502" t="s">
        <v>794</v>
      </c>
      <c r="U502" t="s">
        <v>794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 t="s">
        <v>794</v>
      </c>
      <c r="AE502" t="s">
        <v>794</v>
      </c>
      <c r="AF502" t="s">
        <v>794</v>
      </c>
      <c r="AG502">
        <v>2</v>
      </c>
      <c r="AH502" t="s">
        <v>794</v>
      </c>
      <c r="AI502" t="s">
        <v>794</v>
      </c>
      <c r="AJ502" t="s">
        <v>794</v>
      </c>
      <c r="AK502" t="s">
        <v>794</v>
      </c>
      <c r="AL502" t="s">
        <v>794</v>
      </c>
      <c r="AM502" t="s">
        <v>794</v>
      </c>
      <c r="AN502" t="s">
        <v>794</v>
      </c>
      <c r="AP502">
        <v>0</v>
      </c>
      <c r="AQ502">
        <v>0</v>
      </c>
      <c r="AR502">
        <v>0</v>
      </c>
    </row>
    <row r="503" spans="1:44">
      <c r="A503" t="s">
        <v>98</v>
      </c>
      <c r="B503" t="s">
        <v>530</v>
      </c>
      <c r="C503">
        <v>69</v>
      </c>
      <c r="D503" t="s">
        <v>2719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794</v>
      </c>
      <c r="O503" t="s">
        <v>794</v>
      </c>
      <c r="P503" t="s">
        <v>794</v>
      </c>
      <c r="Q503" t="s">
        <v>794</v>
      </c>
      <c r="R503" t="s">
        <v>794</v>
      </c>
      <c r="S503" t="s">
        <v>794</v>
      </c>
      <c r="T503" t="s">
        <v>794</v>
      </c>
      <c r="U503" t="s">
        <v>794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 t="s">
        <v>794</v>
      </c>
      <c r="AE503" t="s">
        <v>794</v>
      </c>
      <c r="AF503" t="s">
        <v>794</v>
      </c>
      <c r="AG503">
        <v>2</v>
      </c>
      <c r="AH503" t="s">
        <v>794</v>
      </c>
      <c r="AI503" t="s">
        <v>794</v>
      </c>
      <c r="AJ503" t="s">
        <v>794</v>
      </c>
      <c r="AK503" t="s">
        <v>794</v>
      </c>
      <c r="AL503" t="s">
        <v>794</v>
      </c>
      <c r="AM503" t="s">
        <v>794</v>
      </c>
      <c r="AN503" t="s">
        <v>794</v>
      </c>
      <c r="AP503">
        <v>0</v>
      </c>
      <c r="AQ503">
        <v>0</v>
      </c>
      <c r="AR503">
        <v>0</v>
      </c>
    </row>
    <row r="504" spans="1:44">
      <c r="A504" t="s">
        <v>98</v>
      </c>
      <c r="B504" t="s">
        <v>531</v>
      </c>
      <c r="C504">
        <v>69</v>
      </c>
      <c r="D504" t="s">
        <v>2719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794</v>
      </c>
      <c r="O504" t="s">
        <v>794</v>
      </c>
      <c r="P504" t="s">
        <v>794</v>
      </c>
      <c r="Q504" t="s">
        <v>794</v>
      </c>
      <c r="R504" t="s">
        <v>794</v>
      </c>
      <c r="S504" t="s">
        <v>794</v>
      </c>
      <c r="T504" t="s">
        <v>794</v>
      </c>
      <c r="U504" t="s">
        <v>794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 t="s">
        <v>794</v>
      </c>
      <c r="AE504" t="s">
        <v>794</v>
      </c>
      <c r="AF504" t="s">
        <v>794</v>
      </c>
      <c r="AG504">
        <v>2</v>
      </c>
      <c r="AH504" t="s">
        <v>794</v>
      </c>
      <c r="AI504" t="s">
        <v>794</v>
      </c>
      <c r="AJ504" t="s">
        <v>794</v>
      </c>
      <c r="AK504" t="s">
        <v>794</v>
      </c>
      <c r="AL504" t="s">
        <v>794</v>
      </c>
      <c r="AM504" t="s">
        <v>794</v>
      </c>
      <c r="AN504" t="s">
        <v>794</v>
      </c>
      <c r="AP504">
        <v>0</v>
      </c>
      <c r="AQ504">
        <v>0</v>
      </c>
      <c r="AR504">
        <v>0</v>
      </c>
    </row>
    <row r="505" spans="1:44">
      <c r="A505" t="s">
        <v>85</v>
      </c>
      <c r="B505" t="s">
        <v>532</v>
      </c>
      <c r="C505">
        <v>115</v>
      </c>
      <c r="D505" t="s">
        <v>532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794</v>
      </c>
      <c r="O505" t="s">
        <v>794</v>
      </c>
      <c r="P505" t="s">
        <v>794</v>
      </c>
      <c r="Q505" t="s">
        <v>794</v>
      </c>
      <c r="R505" t="s">
        <v>794</v>
      </c>
      <c r="S505" t="s">
        <v>794</v>
      </c>
      <c r="T505" t="s">
        <v>794</v>
      </c>
      <c r="U505" t="s">
        <v>794</v>
      </c>
      <c r="W505">
        <v>100</v>
      </c>
      <c r="X505">
        <v>150</v>
      </c>
      <c r="Y505">
        <v>0</v>
      </c>
      <c r="Z505">
        <v>0</v>
      </c>
      <c r="AB505">
        <v>25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4">
      <c r="A506" t="s">
        <v>94</v>
      </c>
      <c r="B506" t="s">
        <v>533</v>
      </c>
      <c r="C506">
        <v>230</v>
      </c>
      <c r="D506" t="s">
        <v>533</v>
      </c>
      <c r="E506">
        <v>2</v>
      </c>
      <c r="F506" t="s">
        <v>2722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794</v>
      </c>
      <c r="O506" t="s">
        <v>794</v>
      </c>
      <c r="P506" t="s">
        <v>794</v>
      </c>
      <c r="Q506" t="s">
        <v>794</v>
      </c>
      <c r="R506" t="s">
        <v>794</v>
      </c>
      <c r="S506" t="s">
        <v>794</v>
      </c>
      <c r="T506" t="s">
        <v>794</v>
      </c>
      <c r="U506" t="s">
        <v>794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 t="s">
        <v>794</v>
      </c>
      <c r="AF506" t="s">
        <v>794</v>
      </c>
      <c r="AG506">
        <v>2</v>
      </c>
      <c r="AH506" t="s">
        <v>794</v>
      </c>
      <c r="AI506" t="s">
        <v>794</v>
      </c>
      <c r="AJ506" t="s">
        <v>794</v>
      </c>
      <c r="AK506" t="s">
        <v>794</v>
      </c>
      <c r="AL506" t="s">
        <v>794</v>
      </c>
      <c r="AM506" t="s">
        <v>794</v>
      </c>
      <c r="AN506" t="s">
        <v>794</v>
      </c>
      <c r="AP506">
        <v>0</v>
      </c>
      <c r="AQ506">
        <v>0</v>
      </c>
      <c r="AR506">
        <v>0</v>
      </c>
    </row>
    <row r="507" spans="1:44">
      <c r="A507" t="s">
        <v>79</v>
      </c>
      <c r="B507" t="s">
        <v>534</v>
      </c>
      <c r="C507">
        <v>115</v>
      </c>
      <c r="D507" t="s">
        <v>534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794</v>
      </c>
      <c r="O507" t="s">
        <v>794</v>
      </c>
      <c r="P507" t="s">
        <v>794</v>
      </c>
      <c r="Q507" t="s">
        <v>794</v>
      </c>
      <c r="R507" t="s">
        <v>794</v>
      </c>
      <c r="S507" t="s">
        <v>794</v>
      </c>
      <c r="T507" t="s">
        <v>794</v>
      </c>
      <c r="U507" t="s">
        <v>794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4">
      <c r="A508" t="s">
        <v>98</v>
      </c>
      <c r="B508" t="s">
        <v>535</v>
      </c>
      <c r="C508">
        <v>138</v>
      </c>
      <c r="D508" t="s">
        <v>2719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794</v>
      </c>
      <c r="O508" t="s">
        <v>794</v>
      </c>
      <c r="P508" t="s">
        <v>794</v>
      </c>
      <c r="Q508" t="s">
        <v>794</v>
      </c>
      <c r="R508" t="s">
        <v>794</v>
      </c>
      <c r="S508" t="s">
        <v>794</v>
      </c>
      <c r="T508" t="s">
        <v>794</v>
      </c>
      <c r="U508" t="s">
        <v>794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 t="s">
        <v>794</v>
      </c>
      <c r="AE508" t="s">
        <v>794</v>
      </c>
      <c r="AF508" t="s">
        <v>794</v>
      </c>
      <c r="AG508">
        <v>2</v>
      </c>
      <c r="AH508" t="s">
        <v>794</v>
      </c>
      <c r="AI508" t="s">
        <v>794</v>
      </c>
      <c r="AJ508" t="s">
        <v>794</v>
      </c>
      <c r="AK508" t="s">
        <v>794</v>
      </c>
      <c r="AL508" t="s">
        <v>794</v>
      </c>
      <c r="AM508" t="s">
        <v>794</v>
      </c>
      <c r="AN508" t="s">
        <v>794</v>
      </c>
      <c r="AP508">
        <v>0</v>
      </c>
      <c r="AQ508">
        <v>0</v>
      </c>
      <c r="AR508">
        <v>0</v>
      </c>
    </row>
    <row r="509" spans="1:44">
      <c r="A509" t="s">
        <v>83</v>
      </c>
      <c r="B509" t="s">
        <v>536</v>
      </c>
      <c r="C509">
        <v>230</v>
      </c>
      <c r="D509" t="s">
        <v>536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794</v>
      </c>
      <c r="O509" t="s">
        <v>794</v>
      </c>
      <c r="P509" t="s">
        <v>794</v>
      </c>
      <c r="Q509" t="s">
        <v>794</v>
      </c>
      <c r="R509" t="s">
        <v>794</v>
      </c>
      <c r="S509" t="s">
        <v>794</v>
      </c>
      <c r="T509" t="s">
        <v>794</v>
      </c>
      <c r="U509" t="s">
        <v>794</v>
      </c>
      <c r="W509">
        <v>370</v>
      </c>
      <c r="X509">
        <v>0</v>
      </c>
      <c r="Y509">
        <v>0</v>
      </c>
      <c r="Z509">
        <v>0</v>
      </c>
      <c r="AB509">
        <v>370</v>
      </c>
      <c r="AC509">
        <v>10</v>
      </c>
      <c r="AD509">
        <v>2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30</v>
      </c>
      <c r="AQ509">
        <v>0</v>
      </c>
      <c r="AR509">
        <v>30</v>
      </c>
    </row>
    <row r="510" spans="1:44">
      <c r="A510" t="s">
        <v>81</v>
      </c>
      <c r="B510" t="s">
        <v>537</v>
      </c>
      <c r="C510">
        <v>115</v>
      </c>
      <c r="D510" t="s">
        <v>2719</v>
      </c>
      <c r="E510">
        <v>2</v>
      </c>
      <c r="G510">
        <v>20</v>
      </c>
      <c r="H510">
        <v>0</v>
      </c>
      <c r="I510">
        <v>0</v>
      </c>
      <c r="J510">
        <v>0</v>
      </c>
      <c r="L510">
        <v>20</v>
      </c>
      <c r="N510" t="s">
        <v>794</v>
      </c>
      <c r="O510" t="s">
        <v>794</v>
      </c>
      <c r="P510" t="s">
        <v>794</v>
      </c>
      <c r="Q510" t="s">
        <v>794</v>
      </c>
      <c r="R510" t="s">
        <v>794</v>
      </c>
      <c r="S510" t="s">
        <v>794</v>
      </c>
      <c r="T510" t="s">
        <v>794</v>
      </c>
      <c r="U510" t="s">
        <v>794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 t="s">
        <v>794</v>
      </c>
      <c r="AE510" t="s">
        <v>794</v>
      </c>
      <c r="AF510" t="s">
        <v>794</v>
      </c>
      <c r="AG510">
        <v>2</v>
      </c>
      <c r="AH510" t="s">
        <v>794</v>
      </c>
      <c r="AI510" t="s">
        <v>794</v>
      </c>
      <c r="AJ510" t="s">
        <v>794</v>
      </c>
      <c r="AK510" t="s">
        <v>794</v>
      </c>
      <c r="AL510" t="s">
        <v>794</v>
      </c>
      <c r="AM510" t="s">
        <v>794</v>
      </c>
      <c r="AN510" t="s">
        <v>794</v>
      </c>
      <c r="AP510">
        <v>0</v>
      </c>
      <c r="AQ510">
        <v>0</v>
      </c>
      <c r="AR510">
        <v>0</v>
      </c>
    </row>
    <row r="511" spans="1:44">
      <c r="A511" t="s">
        <v>98</v>
      </c>
      <c r="B511" t="s">
        <v>538</v>
      </c>
      <c r="C511">
        <v>138</v>
      </c>
      <c r="D511" t="s">
        <v>2719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794</v>
      </c>
      <c r="O511" t="s">
        <v>794</v>
      </c>
      <c r="P511" t="s">
        <v>794</v>
      </c>
      <c r="Q511" t="s">
        <v>794</v>
      </c>
      <c r="R511" t="s">
        <v>794</v>
      </c>
      <c r="S511" t="s">
        <v>794</v>
      </c>
      <c r="T511" t="s">
        <v>794</v>
      </c>
      <c r="U511" t="s">
        <v>794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 t="s">
        <v>794</v>
      </c>
      <c r="AE511" t="s">
        <v>794</v>
      </c>
      <c r="AF511" t="s">
        <v>794</v>
      </c>
      <c r="AG511">
        <v>2</v>
      </c>
      <c r="AH511" t="s">
        <v>794</v>
      </c>
      <c r="AI511" t="s">
        <v>794</v>
      </c>
      <c r="AJ511" t="s">
        <v>794</v>
      </c>
      <c r="AK511" t="s">
        <v>794</v>
      </c>
      <c r="AL511" t="s">
        <v>794</v>
      </c>
      <c r="AM511" t="s">
        <v>794</v>
      </c>
      <c r="AN511" t="s">
        <v>794</v>
      </c>
      <c r="AP511">
        <v>0</v>
      </c>
      <c r="AQ511">
        <v>0</v>
      </c>
      <c r="AR511">
        <v>0</v>
      </c>
    </row>
    <row r="512" spans="1:44">
      <c r="A512" t="s">
        <v>81</v>
      </c>
      <c r="B512" t="s">
        <v>539</v>
      </c>
      <c r="C512">
        <v>230</v>
      </c>
      <c r="D512" t="s">
        <v>2719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794</v>
      </c>
      <c r="O512" t="s">
        <v>794</v>
      </c>
      <c r="P512" t="s">
        <v>794</v>
      </c>
      <c r="Q512" t="s">
        <v>794</v>
      </c>
      <c r="R512" t="s">
        <v>794</v>
      </c>
      <c r="S512" t="s">
        <v>794</v>
      </c>
      <c r="T512" t="s">
        <v>794</v>
      </c>
      <c r="U512" t="s">
        <v>794</v>
      </c>
      <c r="W512">
        <v>0</v>
      </c>
      <c r="X512">
        <v>0</v>
      </c>
      <c r="Y512">
        <v>0</v>
      </c>
      <c r="Z512">
        <v>0</v>
      </c>
      <c r="AB512">
        <v>0</v>
      </c>
      <c r="AC512">
        <v>10</v>
      </c>
      <c r="AD512" t="s">
        <v>794</v>
      </c>
      <c r="AE512" t="s">
        <v>794</v>
      </c>
      <c r="AF512" t="s">
        <v>794</v>
      </c>
      <c r="AG512">
        <v>1</v>
      </c>
      <c r="AH512" t="s">
        <v>794</v>
      </c>
      <c r="AI512" t="s">
        <v>794</v>
      </c>
      <c r="AJ512" t="s">
        <v>794</v>
      </c>
      <c r="AK512" t="s">
        <v>794</v>
      </c>
      <c r="AL512" t="s">
        <v>794</v>
      </c>
      <c r="AM512" t="s">
        <v>794</v>
      </c>
      <c r="AN512" t="s">
        <v>794</v>
      </c>
      <c r="AP512">
        <v>0</v>
      </c>
      <c r="AQ512">
        <v>0</v>
      </c>
      <c r="AR512">
        <v>0</v>
      </c>
    </row>
    <row r="513" spans="1:44">
      <c r="A513" t="s">
        <v>89</v>
      </c>
      <c r="B513" t="s">
        <v>540</v>
      </c>
      <c r="C513">
        <v>230</v>
      </c>
      <c r="D513" t="s">
        <v>540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794</v>
      </c>
      <c r="O513" t="s">
        <v>794</v>
      </c>
      <c r="P513" t="s">
        <v>794</v>
      </c>
      <c r="Q513" t="s">
        <v>794</v>
      </c>
      <c r="R513" t="s">
        <v>794</v>
      </c>
      <c r="S513" t="s">
        <v>794</v>
      </c>
      <c r="T513" t="s">
        <v>794</v>
      </c>
      <c r="U513" t="s">
        <v>794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4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44">
      <c r="A514" t="s">
        <v>89</v>
      </c>
      <c r="B514" t="s">
        <v>540</v>
      </c>
      <c r="C514">
        <v>500</v>
      </c>
      <c r="D514" t="s">
        <v>540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794</v>
      </c>
      <c r="O514" t="s">
        <v>794</v>
      </c>
      <c r="P514" t="s">
        <v>794</v>
      </c>
      <c r="Q514" t="s">
        <v>794</v>
      </c>
      <c r="R514" t="s">
        <v>794</v>
      </c>
      <c r="S514" t="s">
        <v>794</v>
      </c>
      <c r="T514" t="s">
        <v>794</v>
      </c>
      <c r="U514" t="s">
        <v>794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4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44">
      <c r="A515" t="s">
        <v>91</v>
      </c>
      <c r="B515" t="s">
        <v>541</v>
      </c>
      <c r="C515">
        <v>115</v>
      </c>
      <c r="D515" t="s">
        <v>541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794</v>
      </c>
      <c r="O515" t="s">
        <v>794</v>
      </c>
      <c r="P515" t="s">
        <v>794</v>
      </c>
      <c r="Q515" t="s">
        <v>794</v>
      </c>
      <c r="R515" t="s">
        <v>794</v>
      </c>
      <c r="S515" t="s">
        <v>794</v>
      </c>
      <c r="T515" t="s">
        <v>794</v>
      </c>
      <c r="U515" t="s">
        <v>794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2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44">
      <c r="A516" t="s">
        <v>81</v>
      </c>
      <c r="B516" t="s">
        <v>542</v>
      </c>
      <c r="C516">
        <v>115</v>
      </c>
      <c r="D516" t="s">
        <v>2719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794</v>
      </c>
      <c r="O516" t="s">
        <v>794</v>
      </c>
      <c r="P516" t="s">
        <v>794</v>
      </c>
      <c r="Q516" t="s">
        <v>794</v>
      </c>
      <c r="R516" t="s">
        <v>794</v>
      </c>
      <c r="S516" t="s">
        <v>794</v>
      </c>
      <c r="T516" t="s">
        <v>794</v>
      </c>
      <c r="U516" t="s">
        <v>794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 t="s">
        <v>794</v>
      </c>
      <c r="AE516" t="s">
        <v>794</v>
      </c>
      <c r="AF516" t="s">
        <v>794</v>
      </c>
      <c r="AG516">
        <v>2</v>
      </c>
      <c r="AH516" t="s">
        <v>794</v>
      </c>
      <c r="AI516" t="s">
        <v>794</v>
      </c>
      <c r="AJ516" t="s">
        <v>794</v>
      </c>
      <c r="AK516" t="s">
        <v>794</v>
      </c>
      <c r="AL516" t="s">
        <v>794</v>
      </c>
      <c r="AM516" t="s">
        <v>794</v>
      </c>
      <c r="AN516" t="s">
        <v>794</v>
      </c>
      <c r="AP516">
        <v>0</v>
      </c>
      <c r="AQ516">
        <v>0</v>
      </c>
      <c r="AR516">
        <v>0</v>
      </c>
    </row>
    <row r="517" spans="1:44">
      <c r="A517" t="s">
        <v>81</v>
      </c>
      <c r="B517" t="s">
        <v>542</v>
      </c>
      <c r="C517">
        <v>230</v>
      </c>
      <c r="D517" t="s">
        <v>2719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794</v>
      </c>
      <c r="O517" t="s">
        <v>794</v>
      </c>
      <c r="P517" t="s">
        <v>794</v>
      </c>
      <c r="Q517" t="s">
        <v>794</v>
      </c>
      <c r="R517" t="s">
        <v>794</v>
      </c>
      <c r="S517" t="s">
        <v>794</v>
      </c>
      <c r="T517" t="s">
        <v>794</v>
      </c>
      <c r="U517" t="s">
        <v>794</v>
      </c>
      <c r="W517">
        <v>50</v>
      </c>
      <c r="X517">
        <v>100</v>
      </c>
      <c r="Y517">
        <v>0</v>
      </c>
      <c r="Z517">
        <v>0</v>
      </c>
      <c r="AB517">
        <v>150</v>
      </c>
      <c r="AC517">
        <v>10</v>
      </c>
      <c r="AD517" t="s">
        <v>794</v>
      </c>
      <c r="AE517" t="s">
        <v>794</v>
      </c>
      <c r="AF517" t="s">
        <v>794</v>
      </c>
      <c r="AG517">
        <v>2</v>
      </c>
      <c r="AH517" t="s">
        <v>794</v>
      </c>
      <c r="AI517" t="s">
        <v>794</v>
      </c>
      <c r="AJ517" t="s">
        <v>794</v>
      </c>
      <c r="AK517" t="s">
        <v>794</v>
      </c>
      <c r="AL517" t="s">
        <v>794</v>
      </c>
      <c r="AM517" t="s">
        <v>794</v>
      </c>
      <c r="AN517" t="s">
        <v>794</v>
      </c>
      <c r="AP517">
        <v>0</v>
      </c>
      <c r="AQ517">
        <v>0</v>
      </c>
      <c r="AR517">
        <v>0</v>
      </c>
    </row>
    <row r="518" spans="1:44">
      <c r="A518" t="s">
        <v>87</v>
      </c>
      <c r="B518" t="s">
        <v>543</v>
      </c>
      <c r="C518">
        <v>230</v>
      </c>
      <c r="D518" t="s">
        <v>543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794</v>
      </c>
      <c r="O518" t="s">
        <v>794</v>
      </c>
      <c r="P518" t="s">
        <v>794</v>
      </c>
      <c r="Q518" t="s">
        <v>794</v>
      </c>
      <c r="R518" t="s">
        <v>794</v>
      </c>
      <c r="S518" t="s">
        <v>794</v>
      </c>
      <c r="T518" t="s">
        <v>794</v>
      </c>
      <c r="U518" t="s">
        <v>794</v>
      </c>
      <c r="W518">
        <v>170</v>
      </c>
      <c r="X518">
        <v>0</v>
      </c>
      <c r="Y518">
        <v>0</v>
      </c>
      <c r="Z518">
        <v>0</v>
      </c>
      <c r="AB518">
        <v>170</v>
      </c>
      <c r="AC518">
        <v>10</v>
      </c>
      <c r="AD518">
        <v>1</v>
      </c>
      <c r="AE518">
        <v>3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44">
      <c r="A519" t="s">
        <v>96</v>
      </c>
      <c r="B519" t="s">
        <v>544</v>
      </c>
      <c r="C519">
        <v>230</v>
      </c>
      <c r="D519" s="392" t="s">
        <v>2758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794</v>
      </c>
      <c r="O519" t="s">
        <v>794</v>
      </c>
      <c r="P519" t="s">
        <v>794</v>
      </c>
      <c r="Q519" t="s">
        <v>794</v>
      </c>
      <c r="R519" t="s">
        <v>794</v>
      </c>
      <c r="S519" t="s">
        <v>794</v>
      </c>
      <c r="T519" t="s">
        <v>794</v>
      </c>
      <c r="U519" t="s">
        <v>794</v>
      </c>
      <c r="W519">
        <v>0</v>
      </c>
      <c r="X519">
        <v>0</v>
      </c>
      <c r="Y519">
        <v>0</v>
      </c>
      <c r="Z519">
        <v>0</v>
      </c>
      <c r="AB519">
        <v>0</v>
      </c>
      <c r="AC519">
        <v>15</v>
      </c>
      <c r="AD519">
        <v>1</v>
      </c>
      <c r="AE519">
        <v>1</v>
      </c>
      <c r="AF519">
        <v>1</v>
      </c>
      <c r="AG519">
        <v>2</v>
      </c>
      <c r="AH519">
        <v>1</v>
      </c>
      <c r="AI519">
        <v>1</v>
      </c>
      <c r="AJ519">
        <v>1</v>
      </c>
      <c r="AK519">
        <v>1</v>
      </c>
      <c r="AL519">
        <v>1</v>
      </c>
      <c r="AM519">
        <v>1</v>
      </c>
      <c r="AN519">
        <v>1</v>
      </c>
      <c r="AP519">
        <v>0</v>
      </c>
      <c r="AQ519">
        <v>0</v>
      </c>
      <c r="AR519">
        <v>0</v>
      </c>
    </row>
    <row r="520" spans="1:44">
      <c r="A520" t="s">
        <v>96</v>
      </c>
      <c r="B520" t="s">
        <v>544</v>
      </c>
      <c r="C520">
        <v>500</v>
      </c>
      <c r="D520" s="392" t="s">
        <v>2758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794</v>
      </c>
      <c r="O520" t="s">
        <v>794</v>
      </c>
      <c r="P520" t="s">
        <v>794</v>
      </c>
      <c r="Q520" t="s">
        <v>794</v>
      </c>
      <c r="R520" t="s">
        <v>794</v>
      </c>
      <c r="S520" t="s">
        <v>794</v>
      </c>
      <c r="T520" t="s">
        <v>794</v>
      </c>
      <c r="U520" t="s">
        <v>794</v>
      </c>
      <c r="W520">
        <v>175</v>
      </c>
      <c r="X520">
        <v>0</v>
      </c>
      <c r="Y520">
        <v>0</v>
      </c>
      <c r="Z520">
        <v>0</v>
      </c>
      <c r="AB520">
        <v>175</v>
      </c>
      <c r="AC520">
        <v>15</v>
      </c>
      <c r="AD520">
        <v>1</v>
      </c>
      <c r="AE520">
        <v>1</v>
      </c>
      <c r="AF520">
        <v>1</v>
      </c>
      <c r="AG520">
        <v>2</v>
      </c>
      <c r="AH520">
        <v>1</v>
      </c>
      <c r="AI520">
        <v>1</v>
      </c>
      <c r="AJ520">
        <v>1</v>
      </c>
      <c r="AK520">
        <v>1</v>
      </c>
      <c r="AL520">
        <v>1</v>
      </c>
      <c r="AM520">
        <v>1</v>
      </c>
      <c r="AN520">
        <v>1</v>
      </c>
      <c r="AP520">
        <v>0</v>
      </c>
      <c r="AQ520">
        <v>0</v>
      </c>
      <c r="AR520">
        <v>0</v>
      </c>
    </row>
    <row r="521" spans="1:44">
      <c r="A521" t="s">
        <v>79</v>
      </c>
      <c r="B521" t="s">
        <v>545</v>
      </c>
      <c r="C521">
        <v>115</v>
      </c>
      <c r="D521" t="s">
        <v>2719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794</v>
      </c>
      <c r="O521" t="s">
        <v>794</v>
      </c>
      <c r="P521" t="s">
        <v>794</v>
      </c>
      <c r="Q521" t="s">
        <v>794</v>
      </c>
      <c r="R521" t="s">
        <v>794</v>
      </c>
      <c r="S521" t="s">
        <v>794</v>
      </c>
      <c r="T521" t="s">
        <v>794</v>
      </c>
      <c r="U521" t="s">
        <v>794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 t="s">
        <v>794</v>
      </c>
      <c r="AE521" t="s">
        <v>794</v>
      </c>
      <c r="AF521" t="s">
        <v>794</v>
      </c>
      <c r="AG521">
        <v>2</v>
      </c>
      <c r="AH521" t="s">
        <v>794</v>
      </c>
      <c r="AI521" t="s">
        <v>794</v>
      </c>
      <c r="AJ521" t="s">
        <v>794</v>
      </c>
      <c r="AK521" t="s">
        <v>794</v>
      </c>
      <c r="AL521" t="s">
        <v>794</v>
      </c>
      <c r="AM521" t="s">
        <v>794</v>
      </c>
      <c r="AN521" t="s">
        <v>794</v>
      </c>
      <c r="AP521">
        <v>0</v>
      </c>
      <c r="AQ521">
        <v>0</v>
      </c>
      <c r="AR521">
        <v>0</v>
      </c>
    </row>
    <row r="522" spans="1:44">
      <c r="A522" t="s">
        <v>89</v>
      </c>
      <c r="B522" t="s">
        <v>546</v>
      </c>
      <c r="C522">
        <v>230</v>
      </c>
      <c r="D522" t="s">
        <v>546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794</v>
      </c>
      <c r="O522" t="s">
        <v>794</v>
      </c>
      <c r="P522" t="s">
        <v>794</v>
      </c>
      <c r="Q522" t="s">
        <v>794</v>
      </c>
      <c r="R522" t="s">
        <v>794</v>
      </c>
      <c r="S522" t="s">
        <v>794</v>
      </c>
      <c r="T522" t="s">
        <v>794</v>
      </c>
      <c r="U522" t="s">
        <v>794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3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44">
      <c r="A523" t="s">
        <v>83</v>
      </c>
      <c r="B523" t="s">
        <v>547</v>
      </c>
      <c r="C523">
        <v>115</v>
      </c>
      <c r="D523" t="s">
        <v>547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794</v>
      </c>
      <c r="O523" t="s">
        <v>794</v>
      </c>
      <c r="P523" t="s">
        <v>794</v>
      </c>
      <c r="Q523" t="s">
        <v>794</v>
      </c>
      <c r="R523" t="s">
        <v>794</v>
      </c>
      <c r="S523" t="s">
        <v>794</v>
      </c>
      <c r="T523" t="s">
        <v>794</v>
      </c>
      <c r="U523" t="s">
        <v>794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2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44">
      <c r="A524" t="s">
        <v>85</v>
      </c>
      <c r="B524" t="s">
        <v>548</v>
      </c>
      <c r="C524">
        <v>115</v>
      </c>
      <c r="D524" t="s">
        <v>548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794</v>
      </c>
      <c r="O524" t="s">
        <v>794</v>
      </c>
      <c r="P524" t="s">
        <v>794</v>
      </c>
      <c r="Q524" t="s">
        <v>794</v>
      </c>
      <c r="R524" t="s">
        <v>794</v>
      </c>
      <c r="S524" t="s">
        <v>794</v>
      </c>
      <c r="T524" t="s">
        <v>794</v>
      </c>
      <c r="U524" t="s">
        <v>794</v>
      </c>
      <c r="W524">
        <v>100</v>
      </c>
      <c r="X524">
        <v>0</v>
      </c>
      <c r="Y524">
        <v>0</v>
      </c>
      <c r="Z524">
        <v>0</v>
      </c>
      <c r="AB524">
        <v>100</v>
      </c>
      <c r="AC524">
        <v>10</v>
      </c>
      <c r="AD524">
        <v>1</v>
      </c>
      <c r="AE524">
        <v>2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44">
      <c r="A525" t="s">
        <v>81</v>
      </c>
      <c r="B525" t="s">
        <v>549</v>
      </c>
      <c r="C525">
        <v>115</v>
      </c>
      <c r="D525" s="392" t="s">
        <v>2759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794</v>
      </c>
      <c r="O525" t="s">
        <v>794</v>
      </c>
      <c r="P525" t="s">
        <v>794</v>
      </c>
      <c r="Q525" t="s">
        <v>794</v>
      </c>
      <c r="R525" t="s">
        <v>794</v>
      </c>
      <c r="S525" t="s">
        <v>794</v>
      </c>
      <c r="T525" t="s">
        <v>794</v>
      </c>
      <c r="U525" t="s">
        <v>794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3</v>
      </c>
      <c r="AI525">
        <v>1</v>
      </c>
      <c r="AJ525">
        <v>1</v>
      </c>
      <c r="AK525">
        <v>1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44">
      <c r="A526" t="s">
        <v>79</v>
      </c>
      <c r="B526" t="s">
        <v>550</v>
      </c>
      <c r="C526">
        <v>115</v>
      </c>
      <c r="D526" t="s">
        <v>2719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794</v>
      </c>
      <c r="O526" t="s">
        <v>794</v>
      </c>
      <c r="P526" t="s">
        <v>794</v>
      </c>
      <c r="Q526" t="s">
        <v>794</v>
      </c>
      <c r="R526" t="s">
        <v>794</v>
      </c>
      <c r="S526" t="s">
        <v>794</v>
      </c>
      <c r="T526" t="s">
        <v>794</v>
      </c>
      <c r="U526" t="s">
        <v>794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 t="s">
        <v>794</v>
      </c>
      <c r="AE526" t="s">
        <v>794</v>
      </c>
      <c r="AF526" t="s">
        <v>794</v>
      </c>
      <c r="AG526">
        <v>2</v>
      </c>
      <c r="AH526" t="s">
        <v>794</v>
      </c>
      <c r="AI526" t="s">
        <v>794</v>
      </c>
      <c r="AJ526" t="s">
        <v>794</v>
      </c>
      <c r="AK526" t="s">
        <v>794</v>
      </c>
      <c r="AL526" t="s">
        <v>794</v>
      </c>
      <c r="AM526" t="s">
        <v>794</v>
      </c>
      <c r="AN526" t="s">
        <v>794</v>
      </c>
      <c r="AP526">
        <v>0</v>
      </c>
      <c r="AQ526">
        <v>0</v>
      </c>
      <c r="AR526">
        <v>0</v>
      </c>
    </row>
    <row r="527" spans="1:44">
      <c r="A527" t="s">
        <v>85</v>
      </c>
      <c r="B527" t="s">
        <v>551</v>
      </c>
      <c r="C527">
        <v>115</v>
      </c>
      <c r="D527" t="s">
        <v>551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794</v>
      </c>
      <c r="O527" t="s">
        <v>794</v>
      </c>
      <c r="P527" t="s">
        <v>794</v>
      </c>
      <c r="Q527" t="s">
        <v>794</v>
      </c>
      <c r="R527" t="s">
        <v>794</v>
      </c>
      <c r="S527" t="s">
        <v>794</v>
      </c>
      <c r="T527" t="s">
        <v>794</v>
      </c>
      <c r="U527" t="s">
        <v>794</v>
      </c>
      <c r="W527">
        <v>100</v>
      </c>
      <c r="X527">
        <v>0</v>
      </c>
      <c r="Y527">
        <v>0</v>
      </c>
      <c r="Z527">
        <v>0</v>
      </c>
      <c r="AB527">
        <v>100</v>
      </c>
      <c r="AC527">
        <v>10</v>
      </c>
      <c r="AD527">
        <v>1</v>
      </c>
      <c r="AE527">
        <v>2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44">
      <c r="A528" t="s">
        <v>89</v>
      </c>
      <c r="B528" t="s">
        <v>552</v>
      </c>
      <c r="C528">
        <v>230</v>
      </c>
      <c r="D528" t="s">
        <v>552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794</v>
      </c>
      <c r="O528" t="s">
        <v>794</v>
      </c>
      <c r="P528" t="s">
        <v>794</v>
      </c>
      <c r="Q528" t="s">
        <v>794</v>
      </c>
      <c r="R528" t="s">
        <v>794</v>
      </c>
      <c r="S528" t="s">
        <v>794</v>
      </c>
      <c r="T528" t="s">
        <v>794</v>
      </c>
      <c r="U528" t="s">
        <v>794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79</v>
      </c>
      <c r="B529" t="s">
        <v>553</v>
      </c>
      <c r="C529">
        <v>115</v>
      </c>
      <c r="D529" t="s">
        <v>553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794</v>
      </c>
      <c r="O529" t="s">
        <v>794</v>
      </c>
      <c r="P529" t="s">
        <v>794</v>
      </c>
      <c r="Q529" t="s">
        <v>794</v>
      </c>
      <c r="R529" t="s">
        <v>794</v>
      </c>
      <c r="S529" t="s">
        <v>794</v>
      </c>
      <c r="T529" t="s">
        <v>794</v>
      </c>
      <c r="U529" t="s">
        <v>794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79</v>
      </c>
      <c r="B530" t="s">
        <v>553</v>
      </c>
      <c r="C530">
        <v>230</v>
      </c>
      <c r="D530" t="s">
        <v>553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794</v>
      </c>
      <c r="O530" t="s">
        <v>794</v>
      </c>
      <c r="P530" t="s">
        <v>794</v>
      </c>
      <c r="Q530" t="s">
        <v>794</v>
      </c>
      <c r="R530" t="s">
        <v>794</v>
      </c>
      <c r="S530" t="s">
        <v>794</v>
      </c>
      <c r="T530" t="s">
        <v>794</v>
      </c>
      <c r="U530" t="s">
        <v>794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1</v>
      </c>
      <c r="B531" t="s">
        <v>554</v>
      </c>
      <c r="C531">
        <v>115</v>
      </c>
      <c r="D531" t="s">
        <v>554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794</v>
      </c>
      <c r="O531" t="s">
        <v>794</v>
      </c>
      <c r="P531" t="s">
        <v>794</v>
      </c>
      <c r="Q531" t="s">
        <v>794</v>
      </c>
      <c r="R531" t="s">
        <v>794</v>
      </c>
      <c r="S531" t="s">
        <v>794</v>
      </c>
      <c r="T531" t="s">
        <v>794</v>
      </c>
      <c r="U531" t="s">
        <v>794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2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1</v>
      </c>
      <c r="B532" t="s">
        <v>555</v>
      </c>
      <c r="C532">
        <v>115</v>
      </c>
      <c r="D532" t="s">
        <v>555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794</v>
      </c>
      <c r="O532" t="s">
        <v>794</v>
      </c>
      <c r="P532" t="s">
        <v>794</v>
      </c>
      <c r="Q532" t="s">
        <v>794</v>
      </c>
      <c r="R532" t="s">
        <v>794</v>
      </c>
      <c r="S532" t="s">
        <v>794</v>
      </c>
      <c r="T532" t="s">
        <v>794</v>
      </c>
      <c r="U532" t="s">
        <v>794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2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1</v>
      </c>
      <c r="B533" t="s">
        <v>556</v>
      </c>
      <c r="C533">
        <v>115</v>
      </c>
      <c r="D533" t="s">
        <v>556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794</v>
      </c>
      <c r="O533" t="s">
        <v>794</v>
      </c>
      <c r="P533" t="s">
        <v>794</v>
      </c>
      <c r="Q533" t="s">
        <v>794</v>
      </c>
      <c r="R533" t="s">
        <v>794</v>
      </c>
      <c r="S533" t="s">
        <v>794</v>
      </c>
      <c r="T533" t="s">
        <v>794</v>
      </c>
      <c r="U533" t="s">
        <v>794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4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79</v>
      </c>
      <c r="B534" t="s">
        <v>557</v>
      </c>
      <c r="C534">
        <v>230</v>
      </c>
      <c r="D534" t="s">
        <v>2719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794</v>
      </c>
      <c r="O534" t="s">
        <v>794</v>
      </c>
      <c r="P534" t="s">
        <v>794</v>
      </c>
      <c r="Q534" t="s">
        <v>794</v>
      </c>
      <c r="R534" t="s">
        <v>794</v>
      </c>
      <c r="S534" t="s">
        <v>794</v>
      </c>
      <c r="T534" t="s">
        <v>794</v>
      </c>
      <c r="U534" t="s">
        <v>794</v>
      </c>
      <c r="W534">
        <v>0</v>
      </c>
      <c r="X534">
        <v>397.5</v>
      </c>
      <c r="Y534">
        <v>0</v>
      </c>
      <c r="Z534">
        <v>0</v>
      </c>
      <c r="AB534">
        <v>397.5</v>
      </c>
      <c r="AC534">
        <v>10</v>
      </c>
      <c r="AD534" t="s">
        <v>794</v>
      </c>
      <c r="AE534" t="s">
        <v>794</v>
      </c>
      <c r="AF534" t="s">
        <v>794</v>
      </c>
      <c r="AG534">
        <v>2</v>
      </c>
      <c r="AH534" t="s">
        <v>794</v>
      </c>
      <c r="AI534" t="s">
        <v>794</v>
      </c>
      <c r="AJ534" t="s">
        <v>794</v>
      </c>
      <c r="AK534" t="s">
        <v>794</v>
      </c>
      <c r="AL534" t="s">
        <v>794</v>
      </c>
      <c r="AM534" t="s">
        <v>794</v>
      </c>
      <c r="AN534" t="s">
        <v>794</v>
      </c>
      <c r="AP534">
        <v>0</v>
      </c>
      <c r="AQ534">
        <v>0</v>
      </c>
      <c r="AR534">
        <v>0</v>
      </c>
    </row>
    <row r="535" spans="1:44">
      <c r="A535" t="s">
        <v>87</v>
      </c>
      <c r="B535" t="s">
        <v>558</v>
      </c>
      <c r="C535">
        <v>66</v>
      </c>
      <c r="D535" t="s">
        <v>2719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794</v>
      </c>
      <c r="O535" t="s">
        <v>794</v>
      </c>
      <c r="P535" t="s">
        <v>794</v>
      </c>
      <c r="Q535" t="s">
        <v>794</v>
      </c>
      <c r="R535" t="s">
        <v>794</v>
      </c>
      <c r="S535" t="s">
        <v>794</v>
      </c>
      <c r="T535" t="s">
        <v>794</v>
      </c>
      <c r="U535" t="s">
        <v>794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 t="s">
        <v>794</v>
      </c>
      <c r="AE535" t="s">
        <v>794</v>
      </c>
      <c r="AF535" t="s">
        <v>794</v>
      </c>
      <c r="AG535">
        <v>2</v>
      </c>
      <c r="AH535" t="s">
        <v>794</v>
      </c>
      <c r="AI535" t="s">
        <v>794</v>
      </c>
      <c r="AJ535" t="s">
        <v>794</v>
      </c>
      <c r="AK535" t="s">
        <v>794</v>
      </c>
      <c r="AL535" t="s">
        <v>794</v>
      </c>
      <c r="AM535" t="s">
        <v>794</v>
      </c>
      <c r="AN535" t="s">
        <v>794</v>
      </c>
      <c r="AP535">
        <v>0</v>
      </c>
      <c r="AQ535">
        <v>0</v>
      </c>
      <c r="AR535">
        <v>0</v>
      </c>
    </row>
    <row r="536" spans="1:44">
      <c r="A536" t="s">
        <v>81</v>
      </c>
      <c r="B536" t="s">
        <v>559</v>
      </c>
      <c r="C536">
        <v>230</v>
      </c>
      <c r="D536" t="s">
        <v>2719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794</v>
      </c>
      <c r="O536" t="s">
        <v>794</v>
      </c>
      <c r="P536" t="s">
        <v>794</v>
      </c>
      <c r="Q536" t="s">
        <v>794</v>
      </c>
      <c r="R536" t="s">
        <v>794</v>
      </c>
      <c r="S536" t="s">
        <v>794</v>
      </c>
      <c r="T536" t="s">
        <v>794</v>
      </c>
      <c r="U536" t="s">
        <v>794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 t="s">
        <v>794</v>
      </c>
      <c r="AE536" t="s">
        <v>794</v>
      </c>
      <c r="AF536" t="s">
        <v>794</v>
      </c>
      <c r="AG536">
        <v>2</v>
      </c>
      <c r="AH536" t="s">
        <v>794</v>
      </c>
      <c r="AI536" t="s">
        <v>794</v>
      </c>
      <c r="AJ536" t="s">
        <v>794</v>
      </c>
      <c r="AK536" t="s">
        <v>794</v>
      </c>
      <c r="AL536" t="s">
        <v>794</v>
      </c>
      <c r="AM536" t="s">
        <v>794</v>
      </c>
      <c r="AN536" t="s">
        <v>794</v>
      </c>
      <c r="AP536">
        <v>0</v>
      </c>
      <c r="AQ536">
        <v>0</v>
      </c>
      <c r="AR536">
        <v>0</v>
      </c>
    </row>
    <row r="537" spans="1:44">
      <c r="A537" t="s">
        <v>79</v>
      </c>
      <c r="B537" t="s">
        <v>560</v>
      </c>
      <c r="C537">
        <v>230</v>
      </c>
      <c r="D537" t="s">
        <v>560</v>
      </c>
      <c r="E537">
        <v>2</v>
      </c>
      <c r="G537">
        <v>150</v>
      </c>
      <c r="H537">
        <v>0</v>
      </c>
      <c r="I537">
        <v>0</v>
      </c>
      <c r="J537">
        <v>0</v>
      </c>
      <c r="L537">
        <v>150</v>
      </c>
      <c r="M537">
        <v>10</v>
      </c>
      <c r="N537">
        <v>5</v>
      </c>
      <c r="O537">
        <v>5</v>
      </c>
      <c r="P537">
        <v>5</v>
      </c>
      <c r="Q537">
        <v>5</v>
      </c>
      <c r="R537">
        <v>5</v>
      </c>
      <c r="S537">
        <v>5</v>
      </c>
      <c r="T537">
        <v>5</v>
      </c>
      <c r="U537">
        <v>5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80</v>
      </c>
      <c r="AQ537">
        <v>0</v>
      </c>
      <c r="AR537">
        <v>80</v>
      </c>
    </row>
    <row r="538" spans="1:44">
      <c r="A538" t="s">
        <v>79</v>
      </c>
      <c r="B538" t="s">
        <v>560</v>
      </c>
      <c r="C538">
        <v>500</v>
      </c>
      <c r="D538" t="s">
        <v>560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N538" t="s">
        <v>794</v>
      </c>
      <c r="O538" t="s">
        <v>794</v>
      </c>
      <c r="P538" t="s">
        <v>794</v>
      </c>
      <c r="Q538" t="s">
        <v>794</v>
      </c>
      <c r="R538" t="s">
        <v>794</v>
      </c>
      <c r="S538" t="s">
        <v>794</v>
      </c>
      <c r="T538" t="s">
        <v>794</v>
      </c>
      <c r="U538" t="s">
        <v>794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1</v>
      </c>
      <c r="B539" t="s">
        <v>561</v>
      </c>
      <c r="C539">
        <v>115</v>
      </c>
      <c r="D539" t="s">
        <v>2719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794</v>
      </c>
      <c r="O539" t="s">
        <v>794</v>
      </c>
      <c r="P539" t="s">
        <v>794</v>
      </c>
      <c r="Q539" t="s">
        <v>794</v>
      </c>
      <c r="R539" t="s">
        <v>794</v>
      </c>
      <c r="S539" t="s">
        <v>794</v>
      </c>
      <c r="T539" t="s">
        <v>794</v>
      </c>
      <c r="U539" t="s">
        <v>794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10</v>
      </c>
      <c r="AD539" t="s">
        <v>794</v>
      </c>
      <c r="AE539" t="s">
        <v>794</v>
      </c>
      <c r="AF539" t="s">
        <v>794</v>
      </c>
      <c r="AG539">
        <v>1</v>
      </c>
      <c r="AH539" t="s">
        <v>794</v>
      </c>
      <c r="AI539" t="s">
        <v>794</v>
      </c>
      <c r="AJ539" t="s">
        <v>794</v>
      </c>
      <c r="AK539" t="s">
        <v>794</v>
      </c>
      <c r="AL539" t="s">
        <v>794</v>
      </c>
      <c r="AM539" t="s">
        <v>794</v>
      </c>
      <c r="AN539" t="s">
        <v>794</v>
      </c>
      <c r="AP539">
        <v>0</v>
      </c>
      <c r="AQ539">
        <v>0</v>
      </c>
      <c r="AR539">
        <v>0</v>
      </c>
    </row>
    <row r="540" spans="1:44">
      <c r="A540" t="s">
        <v>81</v>
      </c>
      <c r="B540" t="s">
        <v>561</v>
      </c>
      <c r="C540">
        <v>60</v>
      </c>
      <c r="D540" t="s">
        <v>2719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794</v>
      </c>
      <c r="O540" t="s">
        <v>794</v>
      </c>
      <c r="P540" t="s">
        <v>794</v>
      </c>
      <c r="Q540" t="s">
        <v>794</v>
      </c>
      <c r="R540" t="s">
        <v>794</v>
      </c>
      <c r="S540" t="s">
        <v>794</v>
      </c>
      <c r="T540" t="s">
        <v>794</v>
      </c>
      <c r="U540" t="s">
        <v>794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 t="s">
        <v>794</v>
      </c>
      <c r="AE540" t="s">
        <v>794</v>
      </c>
      <c r="AF540" t="s">
        <v>794</v>
      </c>
      <c r="AG540">
        <v>1</v>
      </c>
      <c r="AH540" t="s">
        <v>794</v>
      </c>
      <c r="AI540" t="s">
        <v>794</v>
      </c>
      <c r="AJ540" t="s">
        <v>794</v>
      </c>
      <c r="AK540" t="s">
        <v>794</v>
      </c>
      <c r="AL540" t="s">
        <v>794</v>
      </c>
      <c r="AM540" t="s">
        <v>794</v>
      </c>
      <c r="AN540" t="s">
        <v>794</v>
      </c>
      <c r="AP540">
        <v>0</v>
      </c>
      <c r="AQ540">
        <v>0</v>
      </c>
      <c r="AR540">
        <v>0</v>
      </c>
    </row>
    <row r="541" spans="1:44">
      <c r="A541" t="s">
        <v>81</v>
      </c>
      <c r="B541" t="s">
        <v>562</v>
      </c>
      <c r="C541">
        <v>115</v>
      </c>
      <c r="D541" t="s">
        <v>2719</v>
      </c>
      <c r="E541">
        <v>1</v>
      </c>
      <c r="G541">
        <v>60</v>
      </c>
      <c r="H541">
        <v>0</v>
      </c>
      <c r="I541">
        <v>0</v>
      </c>
      <c r="J541">
        <v>0</v>
      </c>
      <c r="L541">
        <v>60</v>
      </c>
      <c r="N541" t="s">
        <v>794</v>
      </c>
      <c r="O541" t="s">
        <v>794</v>
      </c>
      <c r="P541" t="s">
        <v>794</v>
      </c>
      <c r="Q541" t="s">
        <v>794</v>
      </c>
      <c r="R541" t="s">
        <v>794</v>
      </c>
      <c r="S541" t="s">
        <v>794</v>
      </c>
      <c r="T541" t="s">
        <v>794</v>
      </c>
      <c r="U541" t="s">
        <v>794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 t="s">
        <v>794</v>
      </c>
      <c r="AE541" t="s">
        <v>794</v>
      </c>
      <c r="AF541" t="s">
        <v>794</v>
      </c>
      <c r="AG541">
        <v>1</v>
      </c>
      <c r="AH541" t="s">
        <v>794</v>
      </c>
      <c r="AI541" t="s">
        <v>794</v>
      </c>
      <c r="AJ541" t="s">
        <v>794</v>
      </c>
      <c r="AK541" t="s">
        <v>794</v>
      </c>
      <c r="AL541" t="s">
        <v>794</v>
      </c>
      <c r="AM541" t="s">
        <v>794</v>
      </c>
      <c r="AN541" t="s">
        <v>794</v>
      </c>
      <c r="AP541">
        <v>0</v>
      </c>
      <c r="AQ541">
        <v>0</v>
      </c>
      <c r="AR541">
        <v>0</v>
      </c>
    </row>
    <row r="542" spans="1:44">
      <c r="A542" t="s">
        <v>98</v>
      </c>
      <c r="B542" t="s">
        <v>563</v>
      </c>
      <c r="C542">
        <v>69</v>
      </c>
      <c r="D542" t="s">
        <v>2719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794</v>
      </c>
      <c r="O542" t="s">
        <v>794</v>
      </c>
      <c r="P542" t="s">
        <v>794</v>
      </c>
      <c r="Q542" t="s">
        <v>794</v>
      </c>
      <c r="R542" t="s">
        <v>794</v>
      </c>
      <c r="S542" t="s">
        <v>794</v>
      </c>
      <c r="T542" t="s">
        <v>794</v>
      </c>
      <c r="U542" t="s">
        <v>794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 t="s">
        <v>794</v>
      </c>
      <c r="AE542" t="s">
        <v>794</v>
      </c>
      <c r="AF542" t="s">
        <v>794</v>
      </c>
      <c r="AG542">
        <v>2</v>
      </c>
      <c r="AH542" t="s">
        <v>794</v>
      </c>
      <c r="AI542" t="s">
        <v>794</v>
      </c>
      <c r="AJ542" t="s">
        <v>794</v>
      </c>
      <c r="AK542" t="s">
        <v>794</v>
      </c>
      <c r="AL542" t="s">
        <v>794</v>
      </c>
      <c r="AM542" t="s">
        <v>794</v>
      </c>
      <c r="AN542" t="s">
        <v>794</v>
      </c>
      <c r="AP542">
        <v>0</v>
      </c>
      <c r="AQ542">
        <v>0</v>
      </c>
      <c r="AR542">
        <v>0</v>
      </c>
    </row>
    <row r="543" spans="1:44">
      <c r="A543" t="s">
        <v>96</v>
      </c>
      <c r="B543" t="s">
        <v>564</v>
      </c>
      <c r="C543">
        <v>230</v>
      </c>
      <c r="D543" t="s">
        <v>564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794</v>
      </c>
      <c r="O543" t="s">
        <v>794</v>
      </c>
      <c r="P543" t="s">
        <v>794</v>
      </c>
      <c r="Q543" t="s">
        <v>794</v>
      </c>
      <c r="R543" t="s">
        <v>794</v>
      </c>
      <c r="S543" t="s">
        <v>794</v>
      </c>
      <c r="T543" t="s">
        <v>794</v>
      </c>
      <c r="U543" t="s">
        <v>794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3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1</v>
      </c>
      <c r="B544" t="s">
        <v>565</v>
      </c>
      <c r="C544">
        <v>115</v>
      </c>
      <c r="D544" t="s">
        <v>2719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794</v>
      </c>
      <c r="O544" t="s">
        <v>794</v>
      </c>
      <c r="P544" t="s">
        <v>794</v>
      </c>
      <c r="Q544" t="s">
        <v>794</v>
      </c>
      <c r="R544" t="s">
        <v>794</v>
      </c>
      <c r="S544" t="s">
        <v>794</v>
      </c>
      <c r="T544" t="s">
        <v>794</v>
      </c>
      <c r="U544" t="s">
        <v>794</v>
      </c>
      <c r="W544">
        <v>100</v>
      </c>
      <c r="X544">
        <v>0</v>
      </c>
      <c r="Y544">
        <v>0</v>
      </c>
      <c r="Z544">
        <v>0</v>
      </c>
      <c r="AB544">
        <v>100</v>
      </c>
      <c r="AC544">
        <v>10</v>
      </c>
      <c r="AD544" t="s">
        <v>794</v>
      </c>
      <c r="AE544" t="s">
        <v>794</v>
      </c>
      <c r="AF544" t="s">
        <v>794</v>
      </c>
      <c r="AG544">
        <v>2</v>
      </c>
      <c r="AH544" t="s">
        <v>794</v>
      </c>
      <c r="AI544" t="s">
        <v>794</v>
      </c>
      <c r="AJ544" t="s">
        <v>794</v>
      </c>
      <c r="AK544" t="s">
        <v>794</v>
      </c>
      <c r="AL544" t="s">
        <v>794</v>
      </c>
      <c r="AM544" t="s">
        <v>794</v>
      </c>
      <c r="AN544" t="s">
        <v>794</v>
      </c>
      <c r="AP544">
        <v>0</v>
      </c>
      <c r="AQ544">
        <v>0</v>
      </c>
      <c r="AR544">
        <v>0</v>
      </c>
    </row>
    <row r="545" spans="1:44">
      <c r="A545" t="s">
        <v>81</v>
      </c>
      <c r="B545" t="s">
        <v>565</v>
      </c>
      <c r="C545">
        <v>230</v>
      </c>
      <c r="D545" t="s">
        <v>2719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794</v>
      </c>
      <c r="O545" t="s">
        <v>794</v>
      </c>
      <c r="P545" t="s">
        <v>794</v>
      </c>
      <c r="Q545" t="s">
        <v>794</v>
      </c>
      <c r="R545" t="s">
        <v>794</v>
      </c>
      <c r="S545" t="s">
        <v>794</v>
      </c>
      <c r="T545" t="s">
        <v>794</v>
      </c>
      <c r="U545" t="s">
        <v>794</v>
      </c>
      <c r="W545">
        <v>60</v>
      </c>
      <c r="X545">
        <v>0</v>
      </c>
      <c r="Y545">
        <v>0</v>
      </c>
      <c r="Z545">
        <v>0</v>
      </c>
      <c r="AB545">
        <v>60</v>
      </c>
      <c r="AC545">
        <v>10</v>
      </c>
      <c r="AD545" t="s">
        <v>794</v>
      </c>
      <c r="AE545" t="s">
        <v>794</v>
      </c>
      <c r="AF545" t="s">
        <v>794</v>
      </c>
      <c r="AG545">
        <v>2</v>
      </c>
      <c r="AH545" t="s">
        <v>794</v>
      </c>
      <c r="AI545" t="s">
        <v>794</v>
      </c>
      <c r="AJ545" t="s">
        <v>794</v>
      </c>
      <c r="AK545" t="s">
        <v>794</v>
      </c>
      <c r="AL545" t="s">
        <v>794</v>
      </c>
      <c r="AM545" t="s">
        <v>794</v>
      </c>
      <c r="AN545" t="s">
        <v>794</v>
      </c>
      <c r="AP545">
        <v>0</v>
      </c>
      <c r="AQ545">
        <v>0</v>
      </c>
      <c r="AR545">
        <v>0</v>
      </c>
    </row>
    <row r="546" spans="1:44">
      <c r="A546" t="s">
        <v>81</v>
      </c>
      <c r="B546" t="s">
        <v>566</v>
      </c>
      <c r="C546">
        <v>115</v>
      </c>
      <c r="D546" t="s">
        <v>2719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794</v>
      </c>
      <c r="O546" t="s">
        <v>794</v>
      </c>
      <c r="P546" t="s">
        <v>794</v>
      </c>
      <c r="Q546" t="s">
        <v>794</v>
      </c>
      <c r="R546" t="s">
        <v>794</v>
      </c>
      <c r="S546" t="s">
        <v>794</v>
      </c>
      <c r="T546" t="s">
        <v>794</v>
      </c>
      <c r="U546" t="s">
        <v>794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 t="s">
        <v>794</v>
      </c>
      <c r="AE546" t="s">
        <v>794</v>
      </c>
      <c r="AF546" t="s">
        <v>794</v>
      </c>
      <c r="AG546">
        <v>2</v>
      </c>
      <c r="AH546" t="s">
        <v>794</v>
      </c>
      <c r="AI546" t="s">
        <v>794</v>
      </c>
      <c r="AJ546" t="s">
        <v>794</v>
      </c>
      <c r="AK546" t="s">
        <v>794</v>
      </c>
      <c r="AL546" t="s">
        <v>794</v>
      </c>
      <c r="AM546" t="s">
        <v>794</v>
      </c>
      <c r="AN546" t="s">
        <v>794</v>
      </c>
      <c r="AP546">
        <v>0</v>
      </c>
      <c r="AQ546">
        <v>0</v>
      </c>
      <c r="AR546">
        <v>0</v>
      </c>
    </row>
    <row r="547" spans="1:44">
      <c r="A547" t="s">
        <v>81</v>
      </c>
      <c r="B547" t="s">
        <v>567</v>
      </c>
      <c r="C547">
        <v>115</v>
      </c>
      <c r="D547" t="s">
        <v>2719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794</v>
      </c>
      <c r="O547" t="s">
        <v>794</v>
      </c>
      <c r="P547" t="s">
        <v>794</v>
      </c>
      <c r="Q547" t="s">
        <v>794</v>
      </c>
      <c r="R547" t="s">
        <v>794</v>
      </c>
      <c r="S547" t="s">
        <v>794</v>
      </c>
      <c r="T547" t="s">
        <v>794</v>
      </c>
      <c r="U547" t="s">
        <v>794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 t="s">
        <v>794</v>
      </c>
      <c r="AE547" t="s">
        <v>794</v>
      </c>
      <c r="AF547" t="s">
        <v>794</v>
      </c>
      <c r="AG547">
        <v>2</v>
      </c>
      <c r="AH547" t="s">
        <v>794</v>
      </c>
      <c r="AI547" t="s">
        <v>794</v>
      </c>
      <c r="AJ547" t="s">
        <v>794</v>
      </c>
      <c r="AK547" t="s">
        <v>794</v>
      </c>
      <c r="AL547" t="s">
        <v>794</v>
      </c>
      <c r="AM547" t="s">
        <v>794</v>
      </c>
      <c r="AN547" t="s">
        <v>794</v>
      </c>
      <c r="AP547">
        <v>0</v>
      </c>
      <c r="AQ547">
        <v>0</v>
      </c>
      <c r="AR547">
        <v>0</v>
      </c>
    </row>
    <row r="548" spans="1:44">
      <c r="A548" t="s">
        <v>81</v>
      </c>
      <c r="B548" t="s">
        <v>568</v>
      </c>
      <c r="C548">
        <v>115</v>
      </c>
      <c r="D548" t="s">
        <v>2719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794</v>
      </c>
      <c r="O548" t="s">
        <v>794</v>
      </c>
      <c r="P548" t="s">
        <v>794</v>
      </c>
      <c r="Q548" t="s">
        <v>794</v>
      </c>
      <c r="R548" t="s">
        <v>794</v>
      </c>
      <c r="S548" t="s">
        <v>794</v>
      </c>
      <c r="T548" t="s">
        <v>794</v>
      </c>
      <c r="U548" t="s">
        <v>794</v>
      </c>
      <c r="W548">
        <v>70</v>
      </c>
      <c r="X548">
        <v>0</v>
      </c>
      <c r="Y548">
        <v>0</v>
      </c>
      <c r="Z548">
        <v>0</v>
      </c>
      <c r="AB548">
        <v>70</v>
      </c>
      <c r="AC548">
        <v>10</v>
      </c>
      <c r="AD548" t="s">
        <v>794</v>
      </c>
      <c r="AE548" t="s">
        <v>794</v>
      </c>
      <c r="AF548" t="s">
        <v>794</v>
      </c>
      <c r="AG548">
        <v>2</v>
      </c>
      <c r="AH548" t="s">
        <v>794</v>
      </c>
      <c r="AI548" t="s">
        <v>794</v>
      </c>
      <c r="AJ548" t="s">
        <v>794</v>
      </c>
      <c r="AK548" t="s">
        <v>794</v>
      </c>
      <c r="AL548" t="s">
        <v>794</v>
      </c>
      <c r="AM548" t="s">
        <v>794</v>
      </c>
      <c r="AN548" t="s">
        <v>794</v>
      </c>
      <c r="AP548">
        <v>0</v>
      </c>
      <c r="AQ548">
        <v>0</v>
      </c>
      <c r="AR548">
        <v>0</v>
      </c>
    </row>
    <row r="549" spans="1:44">
      <c r="A549" t="s">
        <v>85</v>
      </c>
      <c r="B549" t="s">
        <v>569</v>
      </c>
      <c r="C549">
        <v>115</v>
      </c>
      <c r="D549" t="s">
        <v>569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794</v>
      </c>
      <c r="O549" t="s">
        <v>794</v>
      </c>
      <c r="P549" t="s">
        <v>794</v>
      </c>
      <c r="Q549" t="s">
        <v>794</v>
      </c>
      <c r="R549" t="s">
        <v>794</v>
      </c>
      <c r="S549" t="s">
        <v>794</v>
      </c>
      <c r="T549" t="s">
        <v>794</v>
      </c>
      <c r="U549" t="s">
        <v>794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2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5</v>
      </c>
      <c r="B550" t="s">
        <v>569</v>
      </c>
      <c r="C550">
        <v>70</v>
      </c>
      <c r="D550" t="s">
        <v>569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794</v>
      </c>
      <c r="O550" t="s">
        <v>794</v>
      </c>
      <c r="P550" t="s">
        <v>794</v>
      </c>
      <c r="Q550" t="s">
        <v>794</v>
      </c>
      <c r="R550" t="s">
        <v>794</v>
      </c>
      <c r="S550" t="s">
        <v>794</v>
      </c>
      <c r="T550" t="s">
        <v>794</v>
      </c>
      <c r="U550" t="s">
        <v>794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2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98</v>
      </c>
      <c r="B551" t="s">
        <v>570</v>
      </c>
      <c r="C551">
        <v>230</v>
      </c>
      <c r="D551" t="s">
        <v>570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794</v>
      </c>
      <c r="O551" t="s">
        <v>794</v>
      </c>
      <c r="P551" t="s">
        <v>794</v>
      </c>
      <c r="Q551" t="s">
        <v>794</v>
      </c>
      <c r="R551" t="s">
        <v>794</v>
      </c>
      <c r="S551" t="s">
        <v>794</v>
      </c>
      <c r="T551" t="s">
        <v>794</v>
      </c>
      <c r="U551" t="s">
        <v>794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4</v>
      </c>
      <c r="AF551">
        <v>1</v>
      </c>
      <c r="AG551">
        <v>2</v>
      </c>
      <c r="AH551">
        <v>1</v>
      </c>
      <c r="AI551">
        <v>2</v>
      </c>
      <c r="AJ551">
        <v>1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98</v>
      </c>
      <c r="B552" t="s">
        <v>570</v>
      </c>
      <c r="C552">
        <v>69</v>
      </c>
      <c r="D552" t="s">
        <v>570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794</v>
      </c>
      <c r="O552" t="s">
        <v>794</v>
      </c>
      <c r="P552" t="s">
        <v>794</v>
      </c>
      <c r="Q552" t="s">
        <v>794</v>
      </c>
      <c r="R552" t="s">
        <v>794</v>
      </c>
      <c r="S552" t="s">
        <v>794</v>
      </c>
      <c r="T552" t="s">
        <v>794</v>
      </c>
      <c r="U552" t="s">
        <v>794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4</v>
      </c>
      <c r="AF552">
        <v>1</v>
      </c>
      <c r="AG552">
        <v>2</v>
      </c>
      <c r="AH552">
        <v>1</v>
      </c>
      <c r="AI552">
        <v>2</v>
      </c>
      <c r="AJ552">
        <v>1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98</v>
      </c>
      <c r="B553" t="s">
        <v>571</v>
      </c>
      <c r="C553">
        <v>69</v>
      </c>
      <c r="D553" t="s">
        <v>2719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794</v>
      </c>
      <c r="O553" t="s">
        <v>794</v>
      </c>
      <c r="P553" t="s">
        <v>794</v>
      </c>
      <c r="Q553" t="s">
        <v>794</v>
      </c>
      <c r="R553" t="s">
        <v>794</v>
      </c>
      <c r="S553" t="s">
        <v>794</v>
      </c>
      <c r="T553" t="s">
        <v>794</v>
      </c>
      <c r="U553" t="s">
        <v>794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 t="s">
        <v>794</v>
      </c>
      <c r="AE553" t="s">
        <v>794</v>
      </c>
      <c r="AF553" t="s">
        <v>794</v>
      </c>
      <c r="AG553">
        <v>2</v>
      </c>
      <c r="AH553" t="s">
        <v>794</v>
      </c>
      <c r="AI553" t="s">
        <v>794</v>
      </c>
      <c r="AJ553" t="s">
        <v>794</v>
      </c>
      <c r="AK553" t="s">
        <v>794</v>
      </c>
      <c r="AL553" t="s">
        <v>794</v>
      </c>
      <c r="AM553" t="s">
        <v>794</v>
      </c>
      <c r="AN553" t="s">
        <v>794</v>
      </c>
      <c r="AP553">
        <v>0</v>
      </c>
      <c r="AQ553">
        <v>0</v>
      </c>
      <c r="AR553">
        <v>0</v>
      </c>
    </row>
    <row r="554" spans="1:44">
      <c r="A554" t="s">
        <v>89</v>
      </c>
      <c r="B554" t="s">
        <v>572</v>
      </c>
      <c r="C554">
        <v>230</v>
      </c>
      <c r="D554" t="s">
        <v>572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794</v>
      </c>
      <c r="O554" t="s">
        <v>794</v>
      </c>
      <c r="P554" t="s">
        <v>794</v>
      </c>
      <c r="Q554" t="s">
        <v>794</v>
      </c>
      <c r="R554" t="s">
        <v>794</v>
      </c>
      <c r="S554" t="s">
        <v>794</v>
      </c>
      <c r="T554" t="s">
        <v>794</v>
      </c>
      <c r="U554" t="s">
        <v>794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1</v>
      </c>
      <c r="B555" t="s">
        <v>573</v>
      </c>
      <c r="C555">
        <v>115</v>
      </c>
      <c r="D555" t="s">
        <v>2719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794</v>
      </c>
      <c r="O555" t="s">
        <v>794</v>
      </c>
      <c r="P555" t="s">
        <v>794</v>
      </c>
      <c r="Q555" t="s">
        <v>794</v>
      </c>
      <c r="R555" t="s">
        <v>794</v>
      </c>
      <c r="S555" t="s">
        <v>794</v>
      </c>
      <c r="T555" t="s">
        <v>794</v>
      </c>
      <c r="U555" t="s">
        <v>794</v>
      </c>
      <c r="W555">
        <v>0</v>
      </c>
      <c r="X555">
        <v>40</v>
      </c>
      <c r="Y555">
        <v>0</v>
      </c>
      <c r="Z555">
        <v>0</v>
      </c>
      <c r="AB555">
        <v>40</v>
      </c>
      <c r="AC555">
        <v>10</v>
      </c>
      <c r="AD555" t="s">
        <v>794</v>
      </c>
      <c r="AE555" t="s">
        <v>794</v>
      </c>
      <c r="AF555" t="s">
        <v>794</v>
      </c>
      <c r="AG555">
        <v>2</v>
      </c>
      <c r="AH555" t="s">
        <v>794</v>
      </c>
      <c r="AI555" t="s">
        <v>794</v>
      </c>
      <c r="AJ555" t="s">
        <v>794</v>
      </c>
      <c r="AK555" t="s">
        <v>794</v>
      </c>
      <c r="AL555" t="s">
        <v>794</v>
      </c>
      <c r="AM555" t="s">
        <v>794</v>
      </c>
      <c r="AN555" t="s">
        <v>794</v>
      </c>
      <c r="AP555">
        <v>0</v>
      </c>
      <c r="AQ555">
        <v>0</v>
      </c>
      <c r="AR555">
        <v>0</v>
      </c>
    </row>
    <row r="556" spans="1:44">
      <c r="A556" t="s">
        <v>81</v>
      </c>
      <c r="B556" t="s">
        <v>574</v>
      </c>
      <c r="C556">
        <v>230</v>
      </c>
      <c r="D556" t="s">
        <v>2719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794</v>
      </c>
      <c r="O556" t="s">
        <v>794</v>
      </c>
      <c r="P556" t="s">
        <v>794</v>
      </c>
      <c r="Q556" t="s">
        <v>794</v>
      </c>
      <c r="R556" t="s">
        <v>794</v>
      </c>
      <c r="S556" t="s">
        <v>794</v>
      </c>
      <c r="T556" t="s">
        <v>794</v>
      </c>
      <c r="U556" t="s">
        <v>794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 t="s">
        <v>794</v>
      </c>
      <c r="AE556" t="s">
        <v>794</v>
      </c>
      <c r="AF556" t="s">
        <v>794</v>
      </c>
      <c r="AG556">
        <v>2</v>
      </c>
      <c r="AH556" t="s">
        <v>794</v>
      </c>
      <c r="AI556" t="s">
        <v>794</v>
      </c>
      <c r="AJ556" t="s">
        <v>794</v>
      </c>
      <c r="AK556" t="s">
        <v>794</v>
      </c>
      <c r="AL556" t="s">
        <v>794</v>
      </c>
      <c r="AM556" t="s">
        <v>794</v>
      </c>
      <c r="AN556" t="s">
        <v>794</v>
      </c>
      <c r="AP556">
        <v>0</v>
      </c>
      <c r="AQ556">
        <v>0</v>
      </c>
      <c r="AR556">
        <v>0</v>
      </c>
    </row>
    <row r="557" spans="1:44">
      <c r="A557" t="s">
        <v>98</v>
      </c>
      <c r="B557" t="s">
        <v>575</v>
      </c>
      <c r="C557">
        <v>69</v>
      </c>
      <c r="D557" t="s">
        <v>2719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794</v>
      </c>
      <c r="O557" t="s">
        <v>794</v>
      </c>
      <c r="P557" t="s">
        <v>794</v>
      </c>
      <c r="Q557" t="s">
        <v>794</v>
      </c>
      <c r="R557" t="s">
        <v>794</v>
      </c>
      <c r="S557" t="s">
        <v>794</v>
      </c>
      <c r="T557" t="s">
        <v>794</v>
      </c>
      <c r="U557" t="s">
        <v>794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 t="s">
        <v>794</v>
      </c>
      <c r="AE557" t="s">
        <v>794</v>
      </c>
      <c r="AF557" t="s">
        <v>794</v>
      </c>
      <c r="AG557">
        <v>2</v>
      </c>
      <c r="AH557" t="s">
        <v>794</v>
      </c>
      <c r="AI557" t="s">
        <v>794</v>
      </c>
      <c r="AJ557" t="s">
        <v>794</v>
      </c>
      <c r="AK557" t="s">
        <v>794</v>
      </c>
      <c r="AL557" t="s">
        <v>794</v>
      </c>
      <c r="AM557" t="s">
        <v>794</v>
      </c>
      <c r="AN557" t="s">
        <v>794</v>
      </c>
      <c r="AP557">
        <v>0</v>
      </c>
      <c r="AQ557">
        <v>0</v>
      </c>
      <c r="AR557">
        <v>0</v>
      </c>
    </row>
    <row r="558" spans="1:44">
      <c r="A558" t="s">
        <v>91</v>
      </c>
      <c r="B558" t="s">
        <v>576</v>
      </c>
      <c r="C558">
        <v>230</v>
      </c>
      <c r="D558" t="s">
        <v>2719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794</v>
      </c>
      <c r="O558" t="s">
        <v>794</v>
      </c>
      <c r="P558" t="s">
        <v>794</v>
      </c>
      <c r="Q558" t="s">
        <v>794</v>
      </c>
      <c r="R558" t="s">
        <v>794</v>
      </c>
      <c r="S558" t="s">
        <v>794</v>
      </c>
      <c r="T558" t="s">
        <v>794</v>
      </c>
      <c r="U558" t="s">
        <v>794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 t="s">
        <v>794</v>
      </c>
      <c r="AE558" t="s">
        <v>794</v>
      </c>
      <c r="AF558" t="s">
        <v>794</v>
      </c>
      <c r="AG558">
        <v>2</v>
      </c>
      <c r="AH558" t="s">
        <v>794</v>
      </c>
      <c r="AI558" t="s">
        <v>794</v>
      </c>
      <c r="AJ558" t="s">
        <v>794</v>
      </c>
      <c r="AK558" t="s">
        <v>794</v>
      </c>
      <c r="AL558" t="s">
        <v>794</v>
      </c>
      <c r="AM558" t="s">
        <v>794</v>
      </c>
      <c r="AN558" t="s">
        <v>794</v>
      </c>
      <c r="AP558">
        <v>0</v>
      </c>
      <c r="AQ558">
        <v>0</v>
      </c>
      <c r="AR558">
        <v>0</v>
      </c>
    </row>
    <row r="559" spans="1:44">
      <c r="A559" t="s">
        <v>94</v>
      </c>
      <c r="B559" t="s">
        <v>577</v>
      </c>
      <c r="C559">
        <v>138</v>
      </c>
      <c r="D559" t="s">
        <v>2760</v>
      </c>
      <c r="E559">
        <v>2</v>
      </c>
      <c r="F559" t="s">
        <v>2722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794</v>
      </c>
      <c r="O559" t="s">
        <v>794</v>
      </c>
      <c r="P559" t="s">
        <v>794</v>
      </c>
      <c r="Q559" t="s">
        <v>794</v>
      </c>
      <c r="R559" t="s">
        <v>794</v>
      </c>
      <c r="S559" t="s">
        <v>794</v>
      </c>
      <c r="T559" t="s">
        <v>794</v>
      </c>
      <c r="U559" t="s">
        <v>794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 t="s">
        <v>794</v>
      </c>
      <c r="AF559" t="s">
        <v>794</v>
      </c>
      <c r="AG559">
        <v>2</v>
      </c>
      <c r="AH559" t="s">
        <v>794</v>
      </c>
      <c r="AI559" t="s">
        <v>794</v>
      </c>
      <c r="AJ559" t="s">
        <v>794</v>
      </c>
      <c r="AK559" t="s">
        <v>794</v>
      </c>
      <c r="AL559" t="s">
        <v>794</v>
      </c>
      <c r="AM559" t="s">
        <v>794</v>
      </c>
      <c r="AN559" t="s">
        <v>794</v>
      </c>
      <c r="AP559">
        <v>0</v>
      </c>
      <c r="AQ559">
        <v>0</v>
      </c>
      <c r="AR559">
        <v>0</v>
      </c>
    </row>
    <row r="560" spans="1:44">
      <c r="A560" t="s">
        <v>83</v>
      </c>
      <c r="B560" t="s">
        <v>578</v>
      </c>
      <c r="C560">
        <v>115</v>
      </c>
      <c r="D560" t="s">
        <v>578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794</v>
      </c>
      <c r="O560" t="s">
        <v>794</v>
      </c>
      <c r="P560" t="s">
        <v>794</v>
      </c>
      <c r="Q560" t="s">
        <v>794</v>
      </c>
      <c r="R560" t="s">
        <v>794</v>
      </c>
      <c r="S560" t="s">
        <v>794</v>
      </c>
      <c r="T560" t="s">
        <v>794</v>
      </c>
      <c r="U560" t="s">
        <v>794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3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87</v>
      </c>
      <c r="B561" t="s">
        <v>579</v>
      </c>
      <c r="C561">
        <v>230</v>
      </c>
      <c r="D561" t="s">
        <v>579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794</v>
      </c>
      <c r="O561" t="s">
        <v>794</v>
      </c>
      <c r="P561" t="s">
        <v>794</v>
      </c>
      <c r="Q561" t="s">
        <v>794</v>
      </c>
      <c r="R561" t="s">
        <v>794</v>
      </c>
      <c r="S561" t="s">
        <v>794</v>
      </c>
      <c r="T561" t="s">
        <v>794</v>
      </c>
      <c r="U561" t="s">
        <v>794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2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79</v>
      </c>
      <c r="B562" t="s">
        <v>580</v>
      </c>
      <c r="C562">
        <v>115</v>
      </c>
      <c r="D562" t="s">
        <v>2719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794</v>
      </c>
      <c r="O562" t="s">
        <v>794</v>
      </c>
      <c r="P562" t="s">
        <v>794</v>
      </c>
      <c r="Q562" t="s">
        <v>794</v>
      </c>
      <c r="R562" t="s">
        <v>794</v>
      </c>
      <c r="S562" t="s">
        <v>794</v>
      </c>
      <c r="T562" t="s">
        <v>794</v>
      </c>
      <c r="U562" t="s">
        <v>794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 t="s">
        <v>794</v>
      </c>
      <c r="AE562" t="s">
        <v>794</v>
      </c>
      <c r="AF562" t="s">
        <v>794</v>
      </c>
      <c r="AG562">
        <v>2</v>
      </c>
      <c r="AH562" t="s">
        <v>794</v>
      </c>
      <c r="AI562" t="s">
        <v>794</v>
      </c>
      <c r="AJ562" t="s">
        <v>794</v>
      </c>
      <c r="AK562" t="s">
        <v>794</v>
      </c>
      <c r="AL562" t="s">
        <v>794</v>
      </c>
      <c r="AM562" t="s">
        <v>794</v>
      </c>
      <c r="AN562" t="s">
        <v>794</v>
      </c>
      <c r="AP562">
        <v>0</v>
      </c>
      <c r="AQ562">
        <v>0</v>
      </c>
      <c r="AR562">
        <v>0</v>
      </c>
    </row>
    <row r="563" spans="1:44">
      <c r="A563" t="s">
        <v>81</v>
      </c>
      <c r="B563" t="s">
        <v>581</v>
      </c>
      <c r="C563">
        <v>115</v>
      </c>
      <c r="D563" t="s">
        <v>2719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794</v>
      </c>
      <c r="O563" t="s">
        <v>794</v>
      </c>
      <c r="P563" t="s">
        <v>794</v>
      </c>
      <c r="Q563" t="s">
        <v>794</v>
      </c>
      <c r="R563" t="s">
        <v>794</v>
      </c>
      <c r="S563" t="s">
        <v>794</v>
      </c>
      <c r="T563" t="s">
        <v>794</v>
      </c>
      <c r="U563" t="s">
        <v>794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 t="s">
        <v>794</v>
      </c>
      <c r="AE563" t="s">
        <v>794</v>
      </c>
      <c r="AF563" t="s">
        <v>794</v>
      </c>
      <c r="AG563">
        <v>2</v>
      </c>
      <c r="AH563" t="s">
        <v>794</v>
      </c>
      <c r="AI563" t="s">
        <v>794</v>
      </c>
      <c r="AJ563" t="s">
        <v>794</v>
      </c>
      <c r="AK563" t="s">
        <v>794</v>
      </c>
      <c r="AL563" t="s">
        <v>794</v>
      </c>
      <c r="AM563" t="s">
        <v>794</v>
      </c>
      <c r="AN563" t="s">
        <v>794</v>
      </c>
      <c r="AP563">
        <v>0</v>
      </c>
      <c r="AQ563">
        <v>0</v>
      </c>
      <c r="AR563">
        <v>0</v>
      </c>
    </row>
    <row r="564" spans="1:44">
      <c r="A564" t="s">
        <v>98</v>
      </c>
      <c r="B564" t="s">
        <v>582</v>
      </c>
      <c r="C564">
        <v>138</v>
      </c>
      <c r="D564" t="s">
        <v>2719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794</v>
      </c>
      <c r="O564" t="s">
        <v>794</v>
      </c>
      <c r="P564" t="s">
        <v>794</v>
      </c>
      <c r="Q564" t="s">
        <v>794</v>
      </c>
      <c r="R564" t="s">
        <v>794</v>
      </c>
      <c r="S564" t="s">
        <v>794</v>
      </c>
      <c r="T564" t="s">
        <v>794</v>
      </c>
      <c r="U564" t="s">
        <v>794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 t="s">
        <v>794</v>
      </c>
      <c r="AE564" t="s">
        <v>794</v>
      </c>
      <c r="AF564" t="s">
        <v>794</v>
      </c>
      <c r="AG564">
        <v>2</v>
      </c>
      <c r="AH564" t="s">
        <v>794</v>
      </c>
      <c r="AI564" t="s">
        <v>794</v>
      </c>
      <c r="AJ564" t="s">
        <v>794</v>
      </c>
      <c r="AK564" t="s">
        <v>794</v>
      </c>
      <c r="AL564" t="s">
        <v>794</v>
      </c>
      <c r="AM564" t="s">
        <v>794</v>
      </c>
      <c r="AN564" t="s">
        <v>794</v>
      </c>
      <c r="AP564">
        <v>0</v>
      </c>
      <c r="AQ564">
        <v>0</v>
      </c>
      <c r="AR564">
        <v>0</v>
      </c>
    </row>
    <row r="565" spans="1:44">
      <c r="A565" t="s">
        <v>89</v>
      </c>
      <c r="B565" t="s">
        <v>583</v>
      </c>
      <c r="C565">
        <v>230</v>
      </c>
      <c r="D565" t="s">
        <v>583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794</v>
      </c>
      <c r="O565" t="s">
        <v>794</v>
      </c>
      <c r="P565" t="s">
        <v>794</v>
      </c>
      <c r="Q565" t="s">
        <v>794</v>
      </c>
      <c r="R565" t="s">
        <v>794</v>
      </c>
      <c r="S565" t="s">
        <v>794</v>
      </c>
      <c r="T565" t="s">
        <v>794</v>
      </c>
      <c r="U565" t="s">
        <v>794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4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1</v>
      </c>
      <c r="B566" t="s">
        <v>584</v>
      </c>
      <c r="C566">
        <v>230</v>
      </c>
      <c r="D566" t="s">
        <v>2719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794</v>
      </c>
      <c r="O566" t="s">
        <v>794</v>
      </c>
      <c r="P566" t="s">
        <v>794</v>
      </c>
      <c r="Q566" t="s">
        <v>794</v>
      </c>
      <c r="R566" t="s">
        <v>794</v>
      </c>
      <c r="S566" t="s">
        <v>794</v>
      </c>
      <c r="T566" t="s">
        <v>794</v>
      </c>
      <c r="U566" t="s">
        <v>794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 t="s">
        <v>794</v>
      </c>
      <c r="AE566" t="s">
        <v>794</v>
      </c>
      <c r="AF566" t="s">
        <v>794</v>
      </c>
      <c r="AG566">
        <v>2</v>
      </c>
      <c r="AH566" t="s">
        <v>794</v>
      </c>
      <c r="AI566" t="s">
        <v>794</v>
      </c>
      <c r="AJ566" t="s">
        <v>794</v>
      </c>
      <c r="AK566" t="s">
        <v>794</v>
      </c>
      <c r="AL566" t="s">
        <v>794</v>
      </c>
      <c r="AM566" t="s">
        <v>794</v>
      </c>
      <c r="AN566" t="s">
        <v>794</v>
      </c>
      <c r="AP566">
        <v>0</v>
      </c>
      <c r="AQ566">
        <v>0</v>
      </c>
      <c r="AR566">
        <v>0</v>
      </c>
    </row>
    <row r="567" spans="1:44">
      <c r="A567" t="s">
        <v>87</v>
      </c>
      <c r="B567" t="s">
        <v>585</v>
      </c>
      <c r="C567">
        <v>230</v>
      </c>
      <c r="D567" t="s">
        <v>585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794</v>
      </c>
      <c r="O567" t="s">
        <v>794</v>
      </c>
      <c r="P567" t="s">
        <v>794</v>
      </c>
      <c r="Q567" t="s">
        <v>794</v>
      </c>
      <c r="R567" t="s">
        <v>794</v>
      </c>
      <c r="S567" t="s">
        <v>794</v>
      </c>
      <c r="T567" t="s">
        <v>794</v>
      </c>
      <c r="U567" t="s">
        <v>794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3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3</v>
      </c>
      <c r="B568" t="s">
        <v>586</v>
      </c>
      <c r="C568">
        <v>115</v>
      </c>
      <c r="D568" t="s">
        <v>586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794</v>
      </c>
      <c r="O568" t="s">
        <v>794</v>
      </c>
      <c r="P568" t="s">
        <v>794</v>
      </c>
      <c r="Q568" t="s">
        <v>794</v>
      </c>
      <c r="R568" t="s">
        <v>794</v>
      </c>
      <c r="S568" t="s">
        <v>794</v>
      </c>
      <c r="T568" t="s">
        <v>794</v>
      </c>
      <c r="U568" t="s">
        <v>794</v>
      </c>
      <c r="W568">
        <v>110</v>
      </c>
      <c r="X568">
        <v>0</v>
      </c>
      <c r="Y568">
        <v>0</v>
      </c>
      <c r="Z568">
        <v>0</v>
      </c>
      <c r="AB568">
        <v>11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3</v>
      </c>
      <c r="B569" t="s">
        <v>586</v>
      </c>
      <c r="C569">
        <v>70</v>
      </c>
      <c r="D569" t="s">
        <v>586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794</v>
      </c>
      <c r="O569" t="s">
        <v>794</v>
      </c>
      <c r="P569" t="s">
        <v>794</v>
      </c>
      <c r="Q569" t="s">
        <v>794</v>
      </c>
      <c r="R569" t="s">
        <v>794</v>
      </c>
      <c r="S569" t="s">
        <v>794</v>
      </c>
      <c r="T569" t="s">
        <v>794</v>
      </c>
      <c r="U569" t="s">
        <v>794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1</v>
      </c>
      <c r="B570" t="s">
        <v>587</v>
      </c>
      <c r="C570">
        <v>115</v>
      </c>
      <c r="D570" s="392" t="s">
        <v>2761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794</v>
      </c>
      <c r="O570" t="s">
        <v>794</v>
      </c>
      <c r="P570" t="s">
        <v>794</v>
      </c>
      <c r="Q570" t="s">
        <v>794</v>
      </c>
      <c r="R570" t="s">
        <v>794</v>
      </c>
      <c r="S570" t="s">
        <v>794</v>
      </c>
      <c r="T570" t="s">
        <v>794</v>
      </c>
      <c r="U570" t="s">
        <v>794</v>
      </c>
      <c r="W570">
        <v>40</v>
      </c>
      <c r="X570">
        <v>0</v>
      </c>
      <c r="Y570">
        <v>0</v>
      </c>
      <c r="Z570">
        <v>0</v>
      </c>
      <c r="AB570">
        <v>40</v>
      </c>
      <c r="AC570">
        <v>10</v>
      </c>
      <c r="AD570">
        <v>2</v>
      </c>
      <c r="AE570">
        <v>2</v>
      </c>
      <c r="AF570">
        <v>1</v>
      </c>
      <c r="AG570">
        <v>1</v>
      </c>
      <c r="AH570">
        <v>5</v>
      </c>
      <c r="AI570">
        <v>1</v>
      </c>
      <c r="AJ570">
        <v>1</v>
      </c>
      <c r="AK570">
        <v>1</v>
      </c>
      <c r="AL570">
        <v>1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98</v>
      </c>
      <c r="B571" t="s">
        <v>588</v>
      </c>
      <c r="C571">
        <v>69</v>
      </c>
      <c r="D571" t="s">
        <v>2719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794</v>
      </c>
      <c r="O571" t="s">
        <v>794</v>
      </c>
      <c r="P571" t="s">
        <v>794</v>
      </c>
      <c r="Q571" t="s">
        <v>794</v>
      </c>
      <c r="R571" t="s">
        <v>794</v>
      </c>
      <c r="S571" t="s">
        <v>794</v>
      </c>
      <c r="T571" t="s">
        <v>794</v>
      </c>
      <c r="U571" t="s">
        <v>794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 t="s">
        <v>794</v>
      </c>
      <c r="AE571" t="s">
        <v>794</v>
      </c>
      <c r="AF571" t="s">
        <v>794</v>
      </c>
      <c r="AG571">
        <v>2</v>
      </c>
      <c r="AH571" t="s">
        <v>794</v>
      </c>
      <c r="AI571" t="s">
        <v>794</v>
      </c>
      <c r="AJ571" t="s">
        <v>794</v>
      </c>
      <c r="AK571" t="s">
        <v>794</v>
      </c>
      <c r="AL571" t="s">
        <v>794</v>
      </c>
      <c r="AM571" t="s">
        <v>794</v>
      </c>
      <c r="AN571" t="s">
        <v>794</v>
      </c>
      <c r="AP571">
        <v>0</v>
      </c>
      <c r="AQ571">
        <v>0</v>
      </c>
      <c r="AR571">
        <v>0</v>
      </c>
    </row>
    <row r="572" spans="1:44">
      <c r="A572" t="s">
        <v>85</v>
      </c>
      <c r="B572" t="s">
        <v>589</v>
      </c>
      <c r="C572">
        <v>115</v>
      </c>
      <c r="D572" t="s">
        <v>589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794</v>
      </c>
      <c r="O572" t="s">
        <v>794</v>
      </c>
      <c r="P572" t="s">
        <v>794</v>
      </c>
      <c r="Q572" t="s">
        <v>794</v>
      </c>
      <c r="R572" t="s">
        <v>794</v>
      </c>
      <c r="S572" t="s">
        <v>794</v>
      </c>
      <c r="T572" t="s">
        <v>794</v>
      </c>
      <c r="U572" t="s">
        <v>794</v>
      </c>
      <c r="W572">
        <v>0</v>
      </c>
      <c r="X572">
        <v>95</v>
      </c>
      <c r="Y572">
        <v>0</v>
      </c>
      <c r="Z572">
        <v>0</v>
      </c>
      <c r="AB572">
        <v>95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89</v>
      </c>
      <c r="B573" t="s">
        <v>590</v>
      </c>
      <c r="C573">
        <v>230</v>
      </c>
      <c r="D573" t="s">
        <v>590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794</v>
      </c>
      <c r="O573" t="s">
        <v>794</v>
      </c>
      <c r="P573" t="s">
        <v>794</v>
      </c>
      <c r="Q573" t="s">
        <v>794</v>
      </c>
      <c r="R573" t="s">
        <v>794</v>
      </c>
      <c r="S573" t="s">
        <v>794</v>
      </c>
      <c r="T573" t="s">
        <v>794</v>
      </c>
      <c r="U573" t="s">
        <v>794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89</v>
      </c>
      <c r="B574" t="s">
        <v>590</v>
      </c>
      <c r="C574">
        <v>500</v>
      </c>
      <c r="D574" t="s">
        <v>590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794</v>
      </c>
      <c r="O574" t="s">
        <v>794</v>
      </c>
      <c r="P574" t="s">
        <v>794</v>
      </c>
      <c r="Q574" t="s">
        <v>794</v>
      </c>
      <c r="R574" t="s">
        <v>794</v>
      </c>
      <c r="S574" t="s">
        <v>794</v>
      </c>
      <c r="T574" t="s">
        <v>794</v>
      </c>
      <c r="U574" t="s">
        <v>794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98</v>
      </c>
      <c r="B575" t="s">
        <v>591</v>
      </c>
      <c r="C575">
        <v>138</v>
      </c>
      <c r="D575" t="s">
        <v>2719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794</v>
      </c>
      <c r="O575" t="s">
        <v>794</v>
      </c>
      <c r="P575" t="s">
        <v>794</v>
      </c>
      <c r="Q575" t="s">
        <v>794</v>
      </c>
      <c r="R575" t="s">
        <v>794</v>
      </c>
      <c r="S575" t="s">
        <v>794</v>
      </c>
      <c r="T575" t="s">
        <v>794</v>
      </c>
      <c r="U575" t="s">
        <v>794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 t="s">
        <v>794</v>
      </c>
      <c r="AE575" t="s">
        <v>794</v>
      </c>
      <c r="AF575" t="s">
        <v>794</v>
      </c>
      <c r="AG575">
        <v>2</v>
      </c>
      <c r="AH575" t="s">
        <v>794</v>
      </c>
      <c r="AI575" t="s">
        <v>794</v>
      </c>
      <c r="AJ575" t="s">
        <v>794</v>
      </c>
      <c r="AK575" t="s">
        <v>794</v>
      </c>
      <c r="AL575" t="s">
        <v>794</v>
      </c>
      <c r="AM575" t="s">
        <v>794</v>
      </c>
      <c r="AN575" t="s">
        <v>794</v>
      </c>
      <c r="AP575">
        <v>0</v>
      </c>
      <c r="AQ575">
        <v>0</v>
      </c>
      <c r="AR575">
        <v>0</v>
      </c>
    </row>
    <row r="576" spans="1:44">
      <c r="A576" t="s">
        <v>85</v>
      </c>
      <c r="B576" t="s">
        <v>592</v>
      </c>
      <c r="C576">
        <v>115</v>
      </c>
      <c r="D576" t="s">
        <v>592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794</v>
      </c>
      <c r="O576" t="s">
        <v>794</v>
      </c>
      <c r="P576" t="s">
        <v>794</v>
      </c>
      <c r="Q576" t="s">
        <v>794</v>
      </c>
      <c r="R576" t="s">
        <v>794</v>
      </c>
      <c r="S576" t="s">
        <v>794</v>
      </c>
      <c r="T576" t="s">
        <v>794</v>
      </c>
      <c r="U576" t="s">
        <v>794</v>
      </c>
      <c r="W576">
        <v>0</v>
      </c>
      <c r="X576">
        <v>100</v>
      </c>
      <c r="Y576">
        <v>0</v>
      </c>
      <c r="Z576">
        <v>0</v>
      </c>
      <c r="AB576">
        <v>100</v>
      </c>
      <c r="AC576">
        <v>10</v>
      </c>
      <c r="AD576">
        <v>1</v>
      </c>
      <c r="AE576">
        <v>1</v>
      </c>
      <c r="AF576">
        <v>2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79</v>
      </c>
      <c r="B577" t="s">
        <v>593</v>
      </c>
      <c r="C577">
        <v>115</v>
      </c>
      <c r="D577" t="s">
        <v>2719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794</v>
      </c>
      <c r="O577" t="s">
        <v>794</v>
      </c>
      <c r="P577" t="s">
        <v>794</v>
      </c>
      <c r="Q577" t="s">
        <v>794</v>
      </c>
      <c r="R577" t="s">
        <v>794</v>
      </c>
      <c r="S577" t="s">
        <v>794</v>
      </c>
      <c r="T577" t="s">
        <v>794</v>
      </c>
      <c r="U577" t="s">
        <v>794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 t="s">
        <v>794</v>
      </c>
      <c r="AE577" t="s">
        <v>794</v>
      </c>
      <c r="AF577" t="s">
        <v>794</v>
      </c>
      <c r="AG577">
        <v>2</v>
      </c>
      <c r="AH577" t="s">
        <v>794</v>
      </c>
      <c r="AI577" t="s">
        <v>794</v>
      </c>
      <c r="AJ577" t="s">
        <v>794</v>
      </c>
      <c r="AK577" t="s">
        <v>794</v>
      </c>
      <c r="AL577" t="s">
        <v>794</v>
      </c>
      <c r="AM577" t="s">
        <v>794</v>
      </c>
      <c r="AN577" t="s">
        <v>794</v>
      </c>
      <c r="AP577">
        <v>0</v>
      </c>
      <c r="AQ577">
        <v>0</v>
      </c>
      <c r="AR577">
        <v>0</v>
      </c>
    </row>
    <row r="578" spans="1:44">
      <c r="A578" t="s">
        <v>98</v>
      </c>
      <c r="B578" t="s">
        <v>594</v>
      </c>
      <c r="C578">
        <v>230</v>
      </c>
      <c r="D578" t="s">
        <v>594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794</v>
      </c>
      <c r="O578" t="s">
        <v>794</v>
      </c>
      <c r="P578" t="s">
        <v>794</v>
      </c>
      <c r="Q578" t="s">
        <v>794</v>
      </c>
      <c r="R578" t="s">
        <v>794</v>
      </c>
      <c r="S578" t="s">
        <v>794</v>
      </c>
      <c r="T578" t="s">
        <v>794</v>
      </c>
      <c r="U578" t="s">
        <v>794</v>
      </c>
      <c r="W578">
        <v>60</v>
      </c>
      <c r="X578">
        <v>0</v>
      </c>
      <c r="Y578">
        <v>0</v>
      </c>
      <c r="Z578">
        <v>0</v>
      </c>
      <c r="AB578">
        <v>60</v>
      </c>
      <c r="AC578">
        <v>10</v>
      </c>
      <c r="AD578">
        <v>3</v>
      </c>
      <c r="AE578">
        <v>3</v>
      </c>
      <c r="AF578">
        <v>1</v>
      </c>
      <c r="AG578">
        <v>2</v>
      </c>
      <c r="AH578">
        <v>1</v>
      </c>
      <c r="AI578">
        <v>1</v>
      </c>
      <c r="AJ578">
        <v>1</v>
      </c>
      <c r="AK578">
        <v>3</v>
      </c>
      <c r="AL578">
        <v>3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98</v>
      </c>
      <c r="B579" t="s">
        <v>594</v>
      </c>
      <c r="C579">
        <v>69</v>
      </c>
      <c r="D579" t="s">
        <v>594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794</v>
      </c>
      <c r="O579" t="s">
        <v>794</v>
      </c>
      <c r="P579" t="s">
        <v>794</v>
      </c>
      <c r="Q579" t="s">
        <v>794</v>
      </c>
      <c r="R579" t="s">
        <v>794</v>
      </c>
      <c r="S579" t="s">
        <v>794</v>
      </c>
      <c r="T579" t="s">
        <v>794</v>
      </c>
      <c r="U579" t="s">
        <v>794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10</v>
      </c>
      <c r="AD579">
        <v>3</v>
      </c>
      <c r="AE579">
        <v>3</v>
      </c>
      <c r="AF579">
        <v>1</v>
      </c>
      <c r="AG579">
        <v>2</v>
      </c>
      <c r="AH579">
        <v>1</v>
      </c>
      <c r="AI579">
        <v>1</v>
      </c>
      <c r="AJ579">
        <v>1</v>
      </c>
      <c r="AK579">
        <v>3</v>
      </c>
      <c r="AL579">
        <v>3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5</v>
      </c>
      <c r="B580" t="s">
        <v>595</v>
      </c>
      <c r="C580">
        <v>115</v>
      </c>
      <c r="D580" t="s">
        <v>595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794</v>
      </c>
      <c r="O580" t="s">
        <v>794</v>
      </c>
      <c r="P580" t="s">
        <v>794</v>
      </c>
      <c r="Q580" t="s">
        <v>794</v>
      </c>
      <c r="R580" t="s">
        <v>794</v>
      </c>
      <c r="S580" t="s">
        <v>794</v>
      </c>
      <c r="T580" t="s">
        <v>794</v>
      </c>
      <c r="U580" t="s">
        <v>794</v>
      </c>
      <c r="W580">
        <v>0</v>
      </c>
      <c r="X580">
        <v>100</v>
      </c>
      <c r="Y580">
        <v>0</v>
      </c>
      <c r="Z580">
        <v>0</v>
      </c>
      <c r="AB580">
        <v>10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4</v>
      </c>
      <c r="B581" t="s">
        <v>596</v>
      </c>
      <c r="C581">
        <v>230</v>
      </c>
      <c r="D581" t="s">
        <v>2762</v>
      </c>
      <c r="E581">
        <v>2</v>
      </c>
      <c r="F581" t="s">
        <v>2722</v>
      </c>
      <c r="G581">
        <v>321</v>
      </c>
      <c r="H581">
        <v>0</v>
      </c>
      <c r="I581">
        <v>0</v>
      </c>
      <c r="J581">
        <v>0</v>
      </c>
      <c r="L581">
        <v>321</v>
      </c>
      <c r="M581">
        <v>20</v>
      </c>
      <c r="N581">
        <v>2</v>
      </c>
      <c r="O581" t="s">
        <v>794</v>
      </c>
      <c r="P581" t="s">
        <v>794</v>
      </c>
      <c r="Q581" t="s">
        <v>794</v>
      </c>
      <c r="R581" t="s">
        <v>794</v>
      </c>
      <c r="S581" t="s">
        <v>794</v>
      </c>
      <c r="T581" t="s">
        <v>794</v>
      </c>
      <c r="U581" t="s">
        <v>794</v>
      </c>
      <c r="W581">
        <v>0</v>
      </c>
      <c r="X581">
        <v>0</v>
      </c>
      <c r="Y581">
        <v>0</v>
      </c>
      <c r="Z581">
        <v>0</v>
      </c>
      <c r="AB581">
        <v>300</v>
      </c>
      <c r="AC581">
        <v>10</v>
      </c>
      <c r="AD581">
        <v>3</v>
      </c>
      <c r="AE581" t="s">
        <v>794</v>
      </c>
      <c r="AF581" t="s">
        <v>794</v>
      </c>
      <c r="AG581">
        <v>2</v>
      </c>
      <c r="AH581" t="s">
        <v>794</v>
      </c>
      <c r="AI581" t="s">
        <v>794</v>
      </c>
      <c r="AJ581" t="s">
        <v>794</v>
      </c>
      <c r="AK581" t="s">
        <v>794</v>
      </c>
      <c r="AL581" t="s">
        <v>794</v>
      </c>
      <c r="AM581" t="s">
        <v>794</v>
      </c>
      <c r="AN581" t="s">
        <v>794</v>
      </c>
      <c r="AP581">
        <v>0</v>
      </c>
      <c r="AQ581">
        <v>0</v>
      </c>
      <c r="AR581">
        <v>0</v>
      </c>
    </row>
    <row r="582" spans="1:44">
      <c r="A582" t="s">
        <v>94</v>
      </c>
      <c r="B582" t="s">
        <v>596</v>
      </c>
      <c r="C582">
        <v>500</v>
      </c>
      <c r="D582" t="s">
        <v>2762</v>
      </c>
      <c r="E582">
        <v>2</v>
      </c>
      <c r="F582" t="s">
        <v>2722</v>
      </c>
      <c r="G582">
        <v>0</v>
      </c>
      <c r="H582">
        <v>0</v>
      </c>
      <c r="I582">
        <v>0</v>
      </c>
      <c r="J582">
        <v>0</v>
      </c>
      <c r="L582">
        <v>0</v>
      </c>
      <c r="N582" t="s">
        <v>794</v>
      </c>
      <c r="O582" t="s">
        <v>794</v>
      </c>
      <c r="P582" t="s">
        <v>794</v>
      </c>
      <c r="Q582" t="s">
        <v>794</v>
      </c>
      <c r="R582" t="s">
        <v>794</v>
      </c>
      <c r="S582" t="s">
        <v>794</v>
      </c>
      <c r="T582" t="s">
        <v>794</v>
      </c>
      <c r="U582" t="s">
        <v>794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3</v>
      </c>
      <c r="AE582" t="s">
        <v>794</v>
      </c>
      <c r="AF582" t="s">
        <v>794</v>
      </c>
      <c r="AG582">
        <v>2</v>
      </c>
      <c r="AH582" t="s">
        <v>794</v>
      </c>
      <c r="AI582" t="s">
        <v>794</v>
      </c>
      <c r="AJ582" t="s">
        <v>794</v>
      </c>
      <c r="AK582" t="s">
        <v>794</v>
      </c>
      <c r="AL582" t="s">
        <v>794</v>
      </c>
      <c r="AM582" t="s">
        <v>794</v>
      </c>
      <c r="AN582" t="s">
        <v>794</v>
      </c>
      <c r="AP582">
        <v>0</v>
      </c>
      <c r="AQ582">
        <v>0</v>
      </c>
      <c r="AR582">
        <v>0</v>
      </c>
    </row>
    <row r="583" spans="1:44">
      <c r="A583" t="s">
        <v>85</v>
      </c>
      <c r="B583" t="s">
        <v>597</v>
      </c>
      <c r="C583">
        <v>115</v>
      </c>
      <c r="D583" t="s">
        <v>597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794</v>
      </c>
      <c r="O583" t="s">
        <v>794</v>
      </c>
      <c r="P583" t="s">
        <v>794</v>
      </c>
      <c r="Q583" t="s">
        <v>794</v>
      </c>
      <c r="R583" t="s">
        <v>794</v>
      </c>
      <c r="S583" t="s">
        <v>794</v>
      </c>
      <c r="T583" t="s">
        <v>794</v>
      </c>
      <c r="U583" t="s">
        <v>794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1</v>
      </c>
      <c r="B584" t="s">
        <v>598</v>
      </c>
      <c r="C584">
        <v>115</v>
      </c>
      <c r="D584" t="s">
        <v>2719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794</v>
      </c>
      <c r="O584" t="s">
        <v>794</v>
      </c>
      <c r="P584" t="s">
        <v>794</v>
      </c>
      <c r="Q584" t="s">
        <v>794</v>
      </c>
      <c r="R584" t="s">
        <v>794</v>
      </c>
      <c r="S584" t="s">
        <v>794</v>
      </c>
      <c r="T584" t="s">
        <v>794</v>
      </c>
      <c r="U584" t="s">
        <v>794</v>
      </c>
      <c r="W584">
        <v>0</v>
      </c>
      <c r="X584">
        <v>40</v>
      </c>
      <c r="Y584">
        <v>0</v>
      </c>
      <c r="Z584">
        <v>0</v>
      </c>
      <c r="AB584">
        <v>40</v>
      </c>
      <c r="AC584">
        <v>10</v>
      </c>
      <c r="AD584" t="s">
        <v>794</v>
      </c>
      <c r="AE584" t="s">
        <v>794</v>
      </c>
      <c r="AF584" t="s">
        <v>794</v>
      </c>
      <c r="AG584">
        <v>2</v>
      </c>
      <c r="AH584" t="s">
        <v>794</v>
      </c>
      <c r="AI584" t="s">
        <v>794</v>
      </c>
      <c r="AJ584" t="s">
        <v>794</v>
      </c>
      <c r="AK584" t="s">
        <v>794</v>
      </c>
      <c r="AL584" t="s">
        <v>794</v>
      </c>
      <c r="AM584" t="s">
        <v>794</v>
      </c>
      <c r="AN584" t="s">
        <v>794</v>
      </c>
      <c r="AP584">
        <v>0</v>
      </c>
      <c r="AQ584">
        <v>0</v>
      </c>
      <c r="AR584">
        <v>0</v>
      </c>
    </row>
    <row r="585" spans="1:44">
      <c r="A585" t="s">
        <v>81</v>
      </c>
      <c r="B585" t="s">
        <v>598</v>
      </c>
      <c r="C585">
        <v>230</v>
      </c>
      <c r="D585" t="s">
        <v>2719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794</v>
      </c>
      <c r="O585" t="s">
        <v>794</v>
      </c>
      <c r="P585" t="s">
        <v>794</v>
      </c>
      <c r="Q585" t="s">
        <v>794</v>
      </c>
      <c r="R585" t="s">
        <v>794</v>
      </c>
      <c r="S585" t="s">
        <v>794</v>
      </c>
      <c r="T585" t="s">
        <v>794</v>
      </c>
      <c r="U585" t="s">
        <v>794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 t="s">
        <v>794</v>
      </c>
      <c r="AE585" t="s">
        <v>794</v>
      </c>
      <c r="AF585" t="s">
        <v>794</v>
      </c>
      <c r="AG585">
        <v>2</v>
      </c>
      <c r="AH585" t="s">
        <v>794</v>
      </c>
      <c r="AI585" t="s">
        <v>794</v>
      </c>
      <c r="AJ585" t="s">
        <v>794</v>
      </c>
      <c r="AK585" t="s">
        <v>794</v>
      </c>
      <c r="AL585" t="s">
        <v>794</v>
      </c>
      <c r="AM585" t="s">
        <v>794</v>
      </c>
      <c r="AN585" t="s">
        <v>794</v>
      </c>
      <c r="AP585">
        <v>0</v>
      </c>
      <c r="AQ585">
        <v>0</v>
      </c>
      <c r="AR585">
        <v>0</v>
      </c>
    </row>
    <row r="586" spans="1:44">
      <c r="A586" t="s">
        <v>85</v>
      </c>
      <c r="B586" t="s">
        <v>100</v>
      </c>
      <c r="C586">
        <v>230</v>
      </c>
      <c r="D586" s="392" t="s">
        <v>2763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794</v>
      </c>
      <c r="O586" t="s">
        <v>794</v>
      </c>
      <c r="P586" t="s">
        <v>794</v>
      </c>
      <c r="Q586" t="s">
        <v>794</v>
      </c>
      <c r="R586" t="s">
        <v>794</v>
      </c>
      <c r="S586" t="s">
        <v>794</v>
      </c>
      <c r="T586" t="s">
        <v>794</v>
      </c>
      <c r="U586" t="s">
        <v>794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1</v>
      </c>
      <c r="B587" t="s">
        <v>599</v>
      </c>
      <c r="C587">
        <v>115</v>
      </c>
      <c r="D587" s="392" t="s">
        <v>222</v>
      </c>
      <c r="E587">
        <v>2</v>
      </c>
      <c r="G587">
        <v>50</v>
      </c>
      <c r="H587">
        <v>0</v>
      </c>
      <c r="I587">
        <v>0</v>
      </c>
      <c r="J587">
        <v>0</v>
      </c>
      <c r="L587">
        <v>50</v>
      </c>
      <c r="N587" t="s">
        <v>794</v>
      </c>
      <c r="O587" t="s">
        <v>794</v>
      </c>
      <c r="P587" t="s">
        <v>794</v>
      </c>
      <c r="Q587" t="s">
        <v>794</v>
      </c>
      <c r="R587" t="s">
        <v>794</v>
      </c>
      <c r="S587" t="s">
        <v>794</v>
      </c>
      <c r="T587" t="s">
        <v>794</v>
      </c>
      <c r="U587" t="s">
        <v>794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>
        <v>1</v>
      </c>
      <c r="AE587">
        <v>1</v>
      </c>
      <c r="AF587">
        <v>1</v>
      </c>
      <c r="AG587">
        <v>2</v>
      </c>
      <c r="AH587">
        <v>3</v>
      </c>
      <c r="AI587">
        <v>1</v>
      </c>
      <c r="AJ587">
        <v>1</v>
      </c>
      <c r="AK587">
        <v>1</v>
      </c>
      <c r="AL587">
        <v>1</v>
      </c>
      <c r="AM587">
        <v>1</v>
      </c>
      <c r="AN587">
        <v>1</v>
      </c>
      <c r="AP587">
        <v>0</v>
      </c>
      <c r="AQ587">
        <v>0</v>
      </c>
      <c r="AR587">
        <v>0</v>
      </c>
    </row>
    <row r="588" spans="1:44">
      <c r="A588" t="s">
        <v>81</v>
      </c>
      <c r="B588" t="s">
        <v>599</v>
      </c>
      <c r="C588">
        <v>60</v>
      </c>
      <c r="D588" s="392" t="s">
        <v>222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5</v>
      </c>
      <c r="O588">
        <v>5</v>
      </c>
      <c r="P588">
        <v>4</v>
      </c>
      <c r="Q588">
        <v>3</v>
      </c>
      <c r="R588">
        <v>3</v>
      </c>
      <c r="S588">
        <v>4</v>
      </c>
      <c r="T588">
        <v>4</v>
      </c>
      <c r="U588">
        <v>3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3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98</v>
      </c>
      <c r="B589" t="s">
        <v>600</v>
      </c>
      <c r="C589">
        <v>69</v>
      </c>
      <c r="D589" t="s">
        <v>2719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794</v>
      </c>
      <c r="O589" t="s">
        <v>794</v>
      </c>
      <c r="P589" t="s">
        <v>794</v>
      </c>
      <c r="Q589" t="s">
        <v>794</v>
      </c>
      <c r="R589" t="s">
        <v>794</v>
      </c>
      <c r="S589" t="s">
        <v>794</v>
      </c>
      <c r="T589" t="s">
        <v>794</v>
      </c>
      <c r="U589" t="s">
        <v>794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 t="s">
        <v>794</v>
      </c>
      <c r="AE589" t="s">
        <v>794</v>
      </c>
      <c r="AF589" t="s">
        <v>794</v>
      </c>
      <c r="AG589">
        <v>2</v>
      </c>
      <c r="AH589" t="s">
        <v>794</v>
      </c>
      <c r="AI589" t="s">
        <v>794</v>
      </c>
      <c r="AJ589" t="s">
        <v>794</v>
      </c>
      <c r="AK589" t="s">
        <v>794</v>
      </c>
      <c r="AL589" t="s">
        <v>794</v>
      </c>
      <c r="AM589" t="s">
        <v>794</v>
      </c>
      <c r="AN589" t="s">
        <v>794</v>
      </c>
      <c r="AP589">
        <v>0</v>
      </c>
      <c r="AQ589">
        <v>0</v>
      </c>
      <c r="AR589">
        <v>0</v>
      </c>
    </row>
    <row r="590" spans="1:44">
      <c r="A590" t="s">
        <v>87</v>
      </c>
      <c r="B590" t="s">
        <v>601</v>
      </c>
      <c r="C590">
        <v>230</v>
      </c>
      <c r="D590" t="s">
        <v>601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794</v>
      </c>
      <c r="O590" t="s">
        <v>794</v>
      </c>
      <c r="P590" t="s">
        <v>794</v>
      </c>
      <c r="Q590" t="s">
        <v>794</v>
      </c>
      <c r="R590" t="s">
        <v>794</v>
      </c>
      <c r="S590" t="s">
        <v>794</v>
      </c>
      <c r="T590" t="s">
        <v>794</v>
      </c>
      <c r="U590" t="s">
        <v>794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2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1</v>
      </c>
      <c r="B591" t="s">
        <v>602</v>
      </c>
      <c r="C591">
        <v>230</v>
      </c>
      <c r="D591" t="s">
        <v>602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794</v>
      </c>
      <c r="O591" t="s">
        <v>794</v>
      </c>
      <c r="P591" t="s">
        <v>794</v>
      </c>
      <c r="Q591" t="s">
        <v>794</v>
      </c>
      <c r="R591" t="s">
        <v>794</v>
      </c>
      <c r="S591" t="s">
        <v>794</v>
      </c>
      <c r="T591" t="s">
        <v>794</v>
      </c>
      <c r="U591" t="s">
        <v>794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2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1</v>
      </c>
      <c r="B592" t="s">
        <v>603</v>
      </c>
      <c r="C592">
        <v>115</v>
      </c>
      <c r="D592" t="s">
        <v>2719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794</v>
      </c>
      <c r="O592" t="s">
        <v>794</v>
      </c>
      <c r="P592" t="s">
        <v>794</v>
      </c>
      <c r="Q592" t="s">
        <v>794</v>
      </c>
      <c r="R592" t="s">
        <v>794</v>
      </c>
      <c r="S592" t="s">
        <v>794</v>
      </c>
      <c r="T592" t="s">
        <v>794</v>
      </c>
      <c r="U592" t="s">
        <v>794</v>
      </c>
      <c r="W592">
        <v>0</v>
      </c>
      <c r="X592">
        <v>40</v>
      </c>
      <c r="Y592">
        <v>0</v>
      </c>
      <c r="Z592">
        <v>0</v>
      </c>
      <c r="AB592">
        <v>40</v>
      </c>
      <c r="AC592">
        <v>10</v>
      </c>
      <c r="AD592" t="s">
        <v>794</v>
      </c>
      <c r="AE592" t="s">
        <v>794</v>
      </c>
      <c r="AF592" t="s">
        <v>794</v>
      </c>
      <c r="AG592">
        <v>2</v>
      </c>
      <c r="AH592" t="s">
        <v>794</v>
      </c>
      <c r="AI592" t="s">
        <v>794</v>
      </c>
      <c r="AJ592" t="s">
        <v>794</v>
      </c>
      <c r="AK592" t="s">
        <v>794</v>
      </c>
      <c r="AL592" t="s">
        <v>794</v>
      </c>
      <c r="AM592" t="s">
        <v>794</v>
      </c>
      <c r="AN592" t="s">
        <v>794</v>
      </c>
      <c r="AP592">
        <v>0</v>
      </c>
      <c r="AQ592">
        <v>0</v>
      </c>
      <c r="AR592">
        <v>0</v>
      </c>
    </row>
    <row r="593" spans="1:54">
      <c r="A593" t="s">
        <v>81</v>
      </c>
      <c r="B593" t="s">
        <v>604</v>
      </c>
      <c r="C593">
        <v>115</v>
      </c>
      <c r="D593" t="s">
        <v>2719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794</v>
      </c>
      <c r="O593" t="s">
        <v>794</v>
      </c>
      <c r="P593" t="s">
        <v>794</v>
      </c>
      <c r="Q593" t="s">
        <v>794</v>
      </c>
      <c r="R593" t="s">
        <v>794</v>
      </c>
      <c r="S593" t="s">
        <v>794</v>
      </c>
      <c r="T593" t="s">
        <v>794</v>
      </c>
      <c r="U593" t="s">
        <v>794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 t="s">
        <v>794</v>
      </c>
      <c r="AE593" t="s">
        <v>794</v>
      </c>
      <c r="AF593" t="s">
        <v>794</v>
      </c>
      <c r="AG593">
        <v>2</v>
      </c>
      <c r="AH593" t="s">
        <v>794</v>
      </c>
      <c r="AI593" t="s">
        <v>794</v>
      </c>
      <c r="AJ593" t="s">
        <v>794</v>
      </c>
      <c r="AK593" t="s">
        <v>794</v>
      </c>
      <c r="AL593" t="s">
        <v>794</v>
      </c>
      <c r="AM593" t="s">
        <v>794</v>
      </c>
      <c r="AN593" t="s">
        <v>794</v>
      </c>
      <c r="AP593">
        <v>0</v>
      </c>
      <c r="AQ593">
        <v>0</v>
      </c>
      <c r="AR593">
        <v>0</v>
      </c>
    </row>
    <row r="594" spans="1:54">
      <c r="A594" t="s">
        <v>85</v>
      </c>
      <c r="B594" t="s">
        <v>605</v>
      </c>
      <c r="C594">
        <v>115</v>
      </c>
      <c r="D594" t="s">
        <v>605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794</v>
      </c>
      <c r="O594" t="s">
        <v>794</v>
      </c>
      <c r="P594" t="s">
        <v>794</v>
      </c>
      <c r="Q594" t="s">
        <v>794</v>
      </c>
      <c r="R594" t="s">
        <v>794</v>
      </c>
      <c r="S594" t="s">
        <v>794</v>
      </c>
      <c r="T594" t="s">
        <v>794</v>
      </c>
      <c r="U594" t="s">
        <v>794</v>
      </c>
      <c r="W594">
        <v>100</v>
      </c>
      <c r="X594">
        <v>0</v>
      </c>
      <c r="Y594">
        <v>0</v>
      </c>
      <c r="Z594">
        <v>0</v>
      </c>
      <c r="AB594">
        <v>100</v>
      </c>
      <c r="AC594">
        <v>10</v>
      </c>
      <c r="AD594">
        <v>1</v>
      </c>
      <c r="AE594">
        <v>3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5</v>
      </c>
      <c r="B595" t="s">
        <v>605</v>
      </c>
      <c r="C595">
        <v>230</v>
      </c>
      <c r="D595" t="s">
        <v>605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794</v>
      </c>
      <c r="O595" t="s">
        <v>794</v>
      </c>
      <c r="P595" t="s">
        <v>794</v>
      </c>
      <c r="Q595" t="s">
        <v>794</v>
      </c>
      <c r="R595" t="s">
        <v>794</v>
      </c>
      <c r="S595" t="s">
        <v>794</v>
      </c>
      <c r="T595" t="s">
        <v>794</v>
      </c>
      <c r="U595" t="s">
        <v>794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10</v>
      </c>
      <c r="AD595">
        <v>1</v>
      </c>
      <c r="AE595">
        <v>3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1</v>
      </c>
      <c r="B596" t="s">
        <v>606</v>
      </c>
      <c r="C596">
        <v>115</v>
      </c>
      <c r="D596" t="s">
        <v>2719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794</v>
      </c>
      <c r="O596" t="s">
        <v>794</v>
      </c>
      <c r="P596" t="s">
        <v>794</v>
      </c>
      <c r="Q596" t="s">
        <v>794</v>
      </c>
      <c r="R596" t="s">
        <v>794</v>
      </c>
      <c r="S596" t="s">
        <v>794</v>
      </c>
      <c r="T596" t="s">
        <v>794</v>
      </c>
      <c r="U596" t="s">
        <v>794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 t="s">
        <v>794</v>
      </c>
      <c r="AE596" t="s">
        <v>794</v>
      </c>
      <c r="AF596" t="s">
        <v>794</v>
      </c>
      <c r="AG596">
        <v>1</v>
      </c>
      <c r="AH596" t="s">
        <v>794</v>
      </c>
      <c r="AI596" t="s">
        <v>794</v>
      </c>
      <c r="AJ596" t="s">
        <v>794</v>
      </c>
      <c r="AK596" t="s">
        <v>794</v>
      </c>
      <c r="AL596" t="s">
        <v>794</v>
      </c>
      <c r="AM596" t="s">
        <v>794</v>
      </c>
      <c r="AN596" t="s">
        <v>794</v>
      </c>
      <c r="AP596">
        <v>0</v>
      </c>
      <c r="AQ596">
        <v>0</v>
      </c>
      <c r="AR596">
        <v>0</v>
      </c>
    </row>
    <row r="597" spans="1:54">
      <c r="A597" t="s">
        <v>81</v>
      </c>
      <c r="B597" t="s">
        <v>607</v>
      </c>
      <c r="C597">
        <v>115</v>
      </c>
      <c r="D597" t="s">
        <v>2719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794</v>
      </c>
      <c r="O597" t="s">
        <v>794</v>
      </c>
      <c r="P597" t="s">
        <v>794</v>
      </c>
      <c r="Q597" t="s">
        <v>794</v>
      </c>
      <c r="R597" t="s">
        <v>794</v>
      </c>
      <c r="S597" t="s">
        <v>794</v>
      </c>
      <c r="T597" t="s">
        <v>794</v>
      </c>
      <c r="U597" t="s">
        <v>794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 t="s">
        <v>794</v>
      </c>
      <c r="AE597" t="s">
        <v>794</v>
      </c>
      <c r="AF597" t="s">
        <v>794</v>
      </c>
      <c r="AG597">
        <v>2</v>
      </c>
      <c r="AH597" t="s">
        <v>794</v>
      </c>
      <c r="AI597" t="s">
        <v>794</v>
      </c>
      <c r="AJ597" t="s">
        <v>794</v>
      </c>
      <c r="AK597" t="s">
        <v>794</v>
      </c>
      <c r="AL597" t="s">
        <v>794</v>
      </c>
      <c r="AM597" t="s">
        <v>794</v>
      </c>
      <c r="AN597" t="s">
        <v>794</v>
      </c>
      <c r="AP597">
        <v>0</v>
      </c>
      <c r="AQ597">
        <v>0</v>
      </c>
      <c r="AR597">
        <v>0</v>
      </c>
    </row>
    <row r="598" spans="1:54">
      <c r="A598" t="s">
        <v>83</v>
      </c>
      <c r="B598" t="s">
        <v>608</v>
      </c>
      <c r="C598">
        <v>230</v>
      </c>
      <c r="D598" t="s">
        <v>2719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794</v>
      </c>
      <c r="O598" t="s">
        <v>794</v>
      </c>
      <c r="P598" t="s">
        <v>794</v>
      </c>
      <c r="Q598" t="s">
        <v>794</v>
      </c>
      <c r="R598" t="s">
        <v>794</v>
      </c>
      <c r="S598" t="s">
        <v>794</v>
      </c>
      <c r="T598" t="s">
        <v>794</v>
      </c>
      <c r="U598" t="s">
        <v>794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 t="s">
        <v>794</v>
      </c>
      <c r="AE598" t="s">
        <v>794</v>
      </c>
      <c r="AF598" t="s">
        <v>794</v>
      </c>
      <c r="AG598">
        <v>1</v>
      </c>
      <c r="AH598" t="s">
        <v>794</v>
      </c>
      <c r="AI598" t="s">
        <v>794</v>
      </c>
      <c r="AJ598" t="s">
        <v>794</v>
      </c>
      <c r="AK598" t="s">
        <v>794</v>
      </c>
      <c r="AL598" t="s">
        <v>794</v>
      </c>
      <c r="AM598" t="s">
        <v>794</v>
      </c>
      <c r="AN598" t="s">
        <v>794</v>
      </c>
      <c r="AP598">
        <v>0</v>
      </c>
      <c r="AQ598">
        <v>0</v>
      </c>
      <c r="AR598">
        <v>0</v>
      </c>
    </row>
    <row r="599" spans="1:54">
      <c r="A599" t="s">
        <v>79</v>
      </c>
      <c r="B599" t="s">
        <v>609</v>
      </c>
      <c r="C599">
        <v>115</v>
      </c>
      <c r="D599" t="s">
        <v>609</v>
      </c>
      <c r="E599">
        <v>2</v>
      </c>
      <c r="F599" t="s">
        <v>2722</v>
      </c>
      <c r="G599">
        <v>0</v>
      </c>
      <c r="H599">
        <v>0</v>
      </c>
      <c r="I599">
        <v>0</v>
      </c>
      <c r="J599">
        <v>0</v>
      </c>
      <c r="L599">
        <v>0</v>
      </c>
      <c r="N599" t="s">
        <v>794</v>
      </c>
      <c r="O599" t="s">
        <v>794</v>
      </c>
      <c r="P599" t="s">
        <v>794</v>
      </c>
      <c r="Q599" t="s">
        <v>794</v>
      </c>
      <c r="R599" t="s">
        <v>794</v>
      </c>
      <c r="S599" t="s">
        <v>794</v>
      </c>
      <c r="T599" t="s">
        <v>794</v>
      </c>
      <c r="U599" t="s">
        <v>794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 t="e">
        <v>#N/A</v>
      </c>
      <c r="AE599" t="s">
        <v>794</v>
      </c>
      <c r="AF599" t="s">
        <v>794</v>
      </c>
      <c r="AG599">
        <v>2</v>
      </c>
      <c r="AH599" t="s">
        <v>794</v>
      </c>
      <c r="AI599" t="s">
        <v>794</v>
      </c>
      <c r="AJ599" t="s">
        <v>794</v>
      </c>
      <c r="AK599" t="s">
        <v>794</v>
      </c>
      <c r="AL599" t="s">
        <v>794</v>
      </c>
      <c r="AM599" t="s">
        <v>794</v>
      </c>
      <c r="AN599" t="s">
        <v>794</v>
      </c>
      <c r="AP599">
        <v>0</v>
      </c>
      <c r="AQ599">
        <v>0</v>
      </c>
      <c r="AR599">
        <v>0</v>
      </c>
      <c r="AT599" t="s">
        <v>2722</v>
      </c>
      <c r="AU599" t="s">
        <v>794</v>
      </c>
      <c r="AV599" t="s">
        <v>794</v>
      </c>
      <c r="AW599" t="s">
        <v>794</v>
      </c>
      <c r="AX599" t="s">
        <v>794</v>
      </c>
      <c r="AY599" t="s">
        <v>794</v>
      </c>
      <c r="AZ599" t="s">
        <v>794</v>
      </c>
      <c r="BA599" t="s">
        <v>794</v>
      </c>
      <c r="BB599" t="s">
        <v>794</v>
      </c>
    </row>
    <row r="600" spans="1:54">
      <c r="A600" t="s">
        <v>98</v>
      </c>
      <c r="B600" t="s">
        <v>610</v>
      </c>
      <c r="C600">
        <v>230</v>
      </c>
      <c r="D600" t="s">
        <v>610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794</v>
      </c>
      <c r="O600" t="s">
        <v>794</v>
      </c>
      <c r="P600" t="s">
        <v>794</v>
      </c>
      <c r="Q600" t="s">
        <v>794</v>
      </c>
      <c r="R600" t="s">
        <v>794</v>
      </c>
      <c r="S600" t="s">
        <v>794</v>
      </c>
      <c r="T600" t="s">
        <v>794</v>
      </c>
      <c r="U600" t="s">
        <v>794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2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98</v>
      </c>
      <c r="B601" t="s">
        <v>610</v>
      </c>
      <c r="C601">
        <v>500</v>
      </c>
      <c r="D601" t="s">
        <v>610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794</v>
      </c>
      <c r="O601" t="s">
        <v>794</v>
      </c>
      <c r="P601" t="s">
        <v>794</v>
      </c>
      <c r="Q601" t="s">
        <v>794</v>
      </c>
      <c r="R601" t="s">
        <v>794</v>
      </c>
      <c r="S601" t="s">
        <v>794</v>
      </c>
      <c r="T601" t="s">
        <v>794</v>
      </c>
      <c r="U601" t="s">
        <v>794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2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5</v>
      </c>
      <c r="B602" t="s">
        <v>611</v>
      </c>
      <c r="C602">
        <v>230</v>
      </c>
      <c r="D602" t="s">
        <v>2719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794</v>
      </c>
      <c r="O602" t="s">
        <v>794</v>
      </c>
      <c r="P602" t="s">
        <v>794</v>
      </c>
      <c r="Q602" t="s">
        <v>794</v>
      </c>
      <c r="R602" t="s">
        <v>794</v>
      </c>
      <c r="S602" t="s">
        <v>794</v>
      </c>
      <c r="T602" t="s">
        <v>794</v>
      </c>
      <c r="U602" t="s">
        <v>794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 t="s">
        <v>794</v>
      </c>
      <c r="AE602" t="s">
        <v>794</v>
      </c>
      <c r="AF602" t="s">
        <v>794</v>
      </c>
      <c r="AG602">
        <v>1</v>
      </c>
      <c r="AH602" t="s">
        <v>794</v>
      </c>
      <c r="AI602" t="s">
        <v>794</v>
      </c>
      <c r="AJ602" t="s">
        <v>794</v>
      </c>
      <c r="AK602" t="s">
        <v>794</v>
      </c>
      <c r="AL602" t="s">
        <v>794</v>
      </c>
      <c r="AM602" t="s">
        <v>794</v>
      </c>
      <c r="AN602" t="s">
        <v>794</v>
      </c>
      <c r="AP602">
        <v>0</v>
      </c>
      <c r="AQ602">
        <v>0</v>
      </c>
      <c r="AR602">
        <v>0</v>
      </c>
    </row>
    <row r="603" spans="1:54">
      <c r="A603" t="s">
        <v>85</v>
      </c>
      <c r="B603" t="s">
        <v>612</v>
      </c>
      <c r="C603">
        <v>230</v>
      </c>
      <c r="D603" t="s">
        <v>2719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794</v>
      </c>
      <c r="O603" t="s">
        <v>794</v>
      </c>
      <c r="P603" t="s">
        <v>794</v>
      </c>
      <c r="Q603" t="s">
        <v>794</v>
      </c>
      <c r="R603" t="s">
        <v>794</v>
      </c>
      <c r="S603" t="s">
        <v>794</v>
      </c>
      <c r="T603" t="s">
        <v>794</v>
      </c>
      <c r="U603" t="s">
        <v>794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 t="s">
        <v>794</v>
      </c>
      <c r="AE603" t="s">
        <v>794</v>
      </c>
      <c r="AF603" t="s">
        <v>794</v>
      </c>
      <c r="AG603">
        <v>1</v>
      </c>
      <c r="AH603" t="s">
        <v>794</v>
      </c>
      <c r="AI603" t="s">
        <v>794</v>
      </c>
      <c r="AJ603" t="s">
        <v>794</v>
      </c>
      <c r="AK603" t="s">
        <v>794</v>
      </c>
      <c r="AL603" t="s">
        <v>794</v>
      </c>
      <c r="AM603" t="s">
        <v>794</v>
      </c>
      <c r="AN603" t="s">
        <v>794</v>
      </c>
      <c r="AP603">
        <v>0</v>
      </c>
      <c r="AQ603">
        <v>0</v>
      </c>
      <c r="AR603">
        <v>0</v>
      </c>
    </row>
    <row r="604" spans="1:54">
      <c r="A604" t="s">
        <v>81</v>
      </c>
      <c r="B604" t="s">
        <v>613</v>
      </c>
      <c r="C604">
        <v>115</v>
      </c>
      <c r="D604" t="s">
        <v>2719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794</v>
      </c>
      <c r="O604" t="s">
        <v>794</v>
      </c>
      <c r="P604" t="s">
        <v>794</v>
      </c>
      <c r="Q604" t="s">
        <v>794</v>
      </c>
      <c r="R604" t="s">
        <v>794</v>
      </c>
      <c r="S604" t="s">
        <v>794</v>
      </c>
      <c r="T604" t="s">
        <v>794</v>
      </c>
      <c r="U604" t="s">
        <v>794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 t="s">
        <v>794</v>
      </c>
      <c r="AE604" t="s">
        <v>794</v>
      </c>
      <c r="AF604" t="s">
        <v>794</v>
      </c>
      <c r="AG604">
        <v>2</v>
      </c>
      <c r="AH604" t="s">
        <v>794</v>
      </c>
      <c r="AI604" t="s">
        <v>794</v>
      </c>
      <c r="AJ604" t="s">
        <v>794</v>
      </c>
      <c r="AK604" t="s">
        <v>794</v>
      </c>
      <c r="AL604" t="s">
        <v>794</v>
      </c>
      <c r="AM604" t="s">
        <v>794</v>
      </c>
      <c r="AN604" t="s">
        <v>794</v>
      </c>
      <c r="AP604">
        <v>0</v>
      </c>
      <c r="AQ604">
        <v>0</v>
      </c>
      <c r="AR604">
        <v>0</v>
      </c>
    </row>
    <row r="605" spans="1:54">
      <c r="A605" t="s">
        <v>98</v>
      </c>
      <c r="B605" t="s">
        <v>614</v>
      </c>
      <c r="C605">
        <v>138</v>
      </c>
      <c r="D605" t="s">
        <v>614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794</v>
      </c>
      <c r="O605" t="s">
        <v>794</v>
      </c>
      <c r="P605" t="s">
        <v>794</v>
      </c>
      <c r="Q605" t="s">
        <v>794</v>
      </c>
      <c r="R605" t="s">
        <v>794</v>
      </c>
      <c r="S605" t="s">
        <v>794</v>
      </c>
      <c r="T605" t="s">
        <v>794</v>
      </c>
      <c r="U605" t="s">
        <v>794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3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98</v>
      </c>
      <c r="B606" t="s">
        <v>614</v>
      </c>
      <c r="C606">
        <v>230</v>
      </c>
      <c r="D606" t="s">
        <v>614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794</v>
      </c>
      <c r="O606" t="s">
        <v>794</v>
      </c>
      <c r="P606" t="s">
        <v>794</v>
      </c>
      <c r="Q606" t="s">
        <v>794</v>
      </c>
      <c r="R606" t="s">
        <v>794</v>
      </c>
      <c r="S606" t="s">
        <v>794</v>
      </c>
      <c r="T606" t="s">
        <v>794</v>
      </c>
      <c r="U606" t="s">
        <v>794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3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98</v>
      </c>
      <c r="B607" t="s">
        <v>614</v>
      </c>
      <c r="C607">
        <v>69</v>
      </c>
      <c r="D607" t="s">
        <v>614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794</v>
      </c>
      <c r="O607" t="s">
        <v>794</v>
      </c>
      <c r="P607" t="s">
        <v>794</v>
      </c>
      <c r="Q607" t="s">
        <v>794</v>
      </c>
      <c r="R607" t="s">
        <v>794</v>
      </c>
      <c r="S607" t="s">
        <v>794</v>
      </c>
      <c r="T607" t="s">
        <v>794</v>
      </c>
      <c r="U607" t="s">
        <v>794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3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87</v>
      </c>
      <c r="B608" t="s">
        <v>615</v>
      </c>
      <c r="C608">
        <v>230</v>
      </c>
      <c r="D608" t="s">
        <v>615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794</v>
      </c>
      <c r="O608" t="s">
        <v>794</v>
      </c>
      <c r="P608" t="s">
        <v>794</v>
      </c>
      <c r="Q608" t="s">
        <v>794</v>
      </c>
      <c r="R608" t="s">
        <v>794</v>
      </c>
      <c r="S608" t="s">
        <v>794</v>
      </c>
      <c r="T608" t="s">
        <v>794</v>
      </c>
      <c r="U608" t="s">
        <v>794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10</v>
      </c>
      <c r="AD608">
        <v>1</v>
      </c>
      <c r="AE608">
        <v>4</v>
      </c>
      <c r="AF608">
        <v>1</v>
      </c>
      <c r="AG608">
        <v>2</v>
      </c>
      <c r="AH608">
        <v>5</v>
      </c>
      <c r="AI608">
        <v>1</v>
      </c>
      <c r="AJ608">
        <v>1</v>
      </c>
      <c r="AK608">
        <v>1</v>
      </c>
      <c r="AL608">
        <v>2</v>
      </c>
      <c r="AM608">
        <v>1</v>
      </c>
      <c r="AN608">
        <v>1</v>
      </c>
      <c r="AP608">
        <v>0</v>
      </c>
      <c r="AQ608">
        <v>0</v>
      </c>
      <c r="AR608">
        <v>0</v>
      </c>
    </row>
    <row r="609" spans="1:44">
      <c r="A609" t="s">
        <v>79</v>
      </c>
      <c r="B609" t="s">
        <v>616</v>
      </c>
      <c r="C609">
        <v>115</v>
      </c>
      <c r="D609" t="s">
        <v>616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N609" t="s">
        <v>794</v>
      </c>
      <c r="O609" t="s">
        <v>794</v>
      </c>
      <c r="P609" t="s">
        <v>794</v>
      </c>
      <c r="Q609" t="s">
        <v>794</v>
      </c>
      <c r="R609" t="s">
        <v>794</v>
      </c>
      <c r="S609" t="s">
        <v>794</v>
      </c>
      <c r="T609" t="s">
        <v>794</v>
      </c>
      <c r="U609" t="s">
        <v>794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1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79</v>
      </c>
      <c r="B610" t="s">
        <v>616</v>
      </c>
      <c r="C610">
        <v>230</v>
      </c>
      <c r="D610" t="s">
        <v>616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10</v>
      </c>
      <c r="AD610">
        <v>1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79</v>
      </c>
      <c r="B611" t="s">
        <v>616</v>
      </c>
      <c r="C611">
        <v>500</v>
      </c>
      <c r="D611" t="s">
        <v>616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N611" t="s">
        <v>794</v>
      </c>
      <c r="O611" t="s">
        <v>794</v>
      </c>
      <c r="P611" t="s">
        <v>794</v>
      </c>
      <c r="Q611" t="s">
        <v>794</v>
      </c>
      <c r="R611" t="s">
        <v>794</v>
      </c>
      <c r="S611" t="s">
        <v>794</v>
      </c>
      <c r="T611" t="s">
        <v>794</v>
      </c>
      <c r="U611" t="s">
        <v>794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1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178</v>
      </c>
      <c r="AQ611">
        <v>0</v>
      </c>
      <c r="AR611">
        <v>178</v>
      </c>
    </row>
    <row r="612" spans="1:44">
      <c r="A612" t="s">
        <v>79</v>
      </c>
      <c r="B612" t="s">
        <v>616</v>
      </c>
      <c r="C612">
        <v>60</v>
      </c>
      <c r="D612" t="s">
        <v>616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794</v>
      </c>
      <c r="O612" t="s">
        <v>794</v>
      </c>
      <c r="P612" t="s">
        <v>794</v>
      </c>
      <c r="Q612" t="s">
        <v>794</v>
      </c>
      <c r="R612" t="s">
        <v>794</v>
      </c>
      <c r="S612" t="s">
        <v>794</v>
      </c>
      <c r="T612" t="s">
        <v>794</v>
      </c>
      <c r="U612" t="s">
        <v>794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1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5</v>
      </c>
      <c r="B613" t="s">
        <v>617</v>
      </c>
      <c r="C613">
        <v>115</v>
      </c>
      <c r="D613" t="s">
        <v>617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794</v>
      </c>
      <c r="O613" t="s">
        <v>794</v>
      </c>
      <c r="P613" t="s">
        <v>794</v>
      </c>
      <c r="Q613" t="s">
        <v>794</v>
      </c>
      <c r="R613" t="s">
        <v>794</v>
      </c>
      <c r="S613" t="s">
        <v>794</v>
      </c>
      <c r="T613" t="s">
        <v>794</v>
      </c>
      <c r="U613" t="s">
        <v>794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98</v>
      </c>
      <c r="B614" t="s">
        <v>618</v>
      </c>
      <c r="C614">
        <v>138</v>
      </c>
      <c r="D614" t="s">
        <v>618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794</v>
      </c>
      <c r="O614" t="s">
        <v>794</v>
      </c>
      <c r="P614" t="s">
        <v>794</v>
      </c>
      <c r="Q614" t="s">
        <v>794</v>
      </c>
      <c r="R614" t="s">
        <v>794</v>
      </c>
      <c r="S614" t="s">
        <v>794</v>
      </c>
      <c r="T614" t="s">
        <v>794</v>
      </c>
      <c r="U614" t="s">
        <v>794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4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98</v>
      </c>
      <c r="B615" t="s">
        <v>618</v>
      </c>
      <c r="C615">
        <v>230</v>
      </c>
      <c r="D615" t="s">
        <v>618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794</v>
      </c>
      <c r="O615" t="s">
        <v>794</v>
      </c>
      <c r="P615" t="s">
        <v>794</v>
      </c>
      <c r="Q615" t="s">
        <v>794</v>
      </c>
      <c r="R615" t="s">
        <v>794</v>
      </c>
      <c r="S615" t="s">
        <v>794</v>
      </c>
      <c r="T615" t="s">
        <v>794</v>
      </c>
      <c r="U615" t="s">
        <v>794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4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1</v>
      </c>
      <c r="B616" t="s">
        <v>619</v>
      </c>
      <c r="C616">
        <v>230</v>
      </c>
      <c r="D616" t="s">
        <v>2719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794</v>
      </c>
      <c r="O616" t="s">
        <v>794</v>
      </c>
      <c r="P616" t="s">
        <v>794</v>
      </c>
      <c r="Q616" t="s">
        <v>794</v>
      </c>
      <c r="R616" t="s">
        <v>794</v>
      </c>
      <c r="S616" t="s">
        <v>794</v>
      </c>
      <c r="T616" t="s">
        <v>794</v>
      </c>
      <c r="U616" t="s">
        <v>794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 t="s">
        <v>794</v>
      </c>
      <c r="AE616" t="s">
        <v>794</v>
      </c>
      <c r="AF616" t="s">
        <v>794</v>
      </c>
      <c r="AG616">
        <v>2</v>
      </c>
      <c r="AH616" t="s">
        <v>794</v>
      </c>
      <c r="AI616" t="s">
        <v>794</v>
      </c>
      <c r="AJ616" t="s">
        <v>794</v>
      </c>
      <c r="AK616" t="s">
        <v>794</v>
      </c>
      <c r="AL616" t="s">
        <v>794</v>
      </c>
      <c r="AM616" t="s">
        <v>794</v>
      </c>
      <c r="AN616" t="s">
        <v>794</v>
      </c>
      <c r="AP616">
        <v>0</v>
      </c>
      <c r="AQ616">
        <v>0</v>
      </c>
      <c r="AR616">
        <v>0</v>
      </c>
    </row>
    <row r="617" spans="1:44">
      <c r="A617" t="s">
        <v>85</v>
      </c>
      <c r="B617" t="s">
        <v>620</v>
      </c>
      <c r="C617">
        <v>70</v>
      </c>
      <c r="D617" t="s">
        <v>2719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794</v>
      </c>
      <c r="O617" t="s">
        <v>794</v>
      </c>
      <c r="P617" t="s">
        <v>794</v>
      </c>
      <c r="Q617" t="s">
        <v>794</v>
      </c>
      <c r="R617" t="s">
        <v>794</v>
      </c>
      <c r="S617" t="s">
        <v>794</v>
      </c>
      <c r="T617" t="s">
        <v>794</v>
      </c>
      <c r="U617" t="s">
        <v>794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 t="s">
        <v>794</v>
      </c>
      <c r="AE617" t="s">
        <v>794</v>
      </c>
      <c r="AF617" t="s">
        <v>794</v>
      </c>
      <c r="AG617">
        <v>1</v>
      </c>
      <c r="AH617" t="s">
        <v>794</v>
      </c>
      <c r="AI617" t="s">
        <v>794</v>
      </c>
      <c r="AJ617" t="s">
        <v>794</v>
      </c>
      <c r="AK617" t="s">
        <v>794</v>
      </c>
      <c r="AL617" t="s">
        <v>794</v>
      </c>
      <c r="AM617" t="s">
        <v>794</v>
      </c>
      <c r="AN617" t="s">
        <v>794</v>
      </c>
      <c r="AP617">
        <v>0</v>
      </c>
      <c r="AQ617">
        <v>0</v>
      </c>
      <c r="AR617">
        <v>0</v>
      </c>
    </row>
    <row r="618" spans="1:44">
      <c r="A618" t="s">
        <v>98</v>
      </c>
      <c r="B618" t="s">
        <v>621</v>
      </c>
      <c r="C618">
        <v>138</v>
      </c>
      <c r="D618" t="s">
        <v>2719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794</v>
      </c>
      <c r="O618" t="s">
        <v>794</v>
      </c>
      <c r="P618" t="s">
        <v>794</v>
      </c>
      <c r="Q618" t="s">
        <v>794</v>
      </c>
      <c r="R618" t="s">
        <v>794</v>
      </c>
      <c r="S618" t="s">
        <v>794</v>
      </c>
      <c r="T618" t="s">
        <v>794</v>
      </c>
      <c r="U618" t="s">
        <v>794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 t="s">
        <v>794</v>
      </c>
      <c r="AE618" t="s">
        <v>794</v>
      </c>
      <c r="AF618" t="s">
        <v>794</v>
      </c>
      <c r="AG618">
        <v>2</v>
      </c>
      <c r="AH618" t="s">
        <v>794</v>
      </c>
      <c r="AI618" t="s">
        <v>794</v>
      </c>
      <c r="AJ618" t="s">
        <v>794</v>
      </c>
      <c r="AK618" t="s">
        <v>794</v>
      </c>
      <c r="AL618" t="s">
        <v>794</v>
      </c>
      <c r="AM618" t="s">
        <v>794</v>
      </c>
      <c r="AN618" t="s">
        <v>794</v>
      </c>
      <c r="AP618">
        <v>0</v>
      </c>
      <c r="AQ618">
        <v>0</v>
      </c>
      <c r="AR618">
        <v>0</v>
      </c>
    </row>
    <row r="619" spans="1:44">
      <c r="A619" t="s">
        <v>85</v>
      </c>
      <c r="B619" t="s">
        <v>622</v>
      </c>
      <c r="C619">
        <v>115</v>
      </c>
      <c r="D619" t="s">
        <v>622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794</v>
      </c>
      <c r="O619" t="s">
        <v>794</v>
      </c>
      <c r="P619" t="s">
        <v>794</v>
      </c>
      <c r="Q619" t="s">
        <v>794</v>
      </c>
      <c r="R619" t="s">
        <v>794</v>
      </c>
      <c r="S619" t="s">
        <v>794</v>
      </c>
      <c r="T619" t="s">
        <v>794</v>
      </c>
      <c r="U619" t="s">
        <v>794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5</v>
      </c>
      <c r="B620" t="s">
        <v>623</v>
      </c>
      <c r="C620">
        <v>230</v>
      </c>
      <c r="D620" t="s">
        <v>623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2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5</v>
      </c>
      <c r="B621" t="s">
        <v>623</v>
      </c>
      <c r="C621">
        <v>70</v>
      </c>
      <c r="D621" t="s">
        <v>623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N621" t="s">
        <v>794</v>
      </c>
      <c r="O621" t="s">
        <v>794</v>
      </c>
      <c r="P621" t="s">
        <v>794</v>
      </c>
      <c r="Q621" t="s">
        <v>794</v>
      </c>
      <c r="R621" t="s">
        <v>794</v>
      </c>
      <c r="S621" t="s">
        <v>794</v>
      </c>
      <c r="T621" t="s">
        <v>794</v>
      </c>
      <c r="U621" t="s">
        <v>794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2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1</v>
      </c>
      <c r="B622" t="s">
        <v>624</v>
      </c>
      <c r="C622">
        <v>115</v>
      </c>
      <c r="D622" t="s">
        <v>624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N622" t="s">
        <v>794</v>
      </c>
      <c r="O622" t="s">
        <v>794</v>
      </c>
      <c r="P622" t="s">
        <v>794</v>
      </c>
      <c r="Q622" t="s">
        <v>794</v>
      </c>
      <c r="R622" t="s">
        <v>794</v>
      </c>
      <c r="S622" t="s">
        <v>794</v>
      </c>
      <c r="T622" t="s">
        <v>794</v>
      </c>
      <c r="U622" t="s">
        <v>794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10</v>
      </c>
      <c r="AD622">
        <v>1</v>
      </c>
      <c r="AE622">
        <v>2</v>
      </c>
      <c r="AF622">
        <v>1</v>
      </c>
      <c r="AG622">
        <v>2</v>
      </c>
      <c r="AH622">
        <v>3</v>
      </c>
      <c r="AI622">
        <v>3</v>
      </c>
      <c r="AJ622">
        <v>2</v>
      </c>
      <c r="AK622">
        <v>2</v>
      </c>
      <c r="AL622">
        <v>3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1</v>
      </c>
      <c r="B623" t="s">
        <v>624</v>
      </c>
      <c r="C623">
        <v>230</v>
      </c>
      <c r="D623" t="s">
        <v>624</v>
      </c>
      <c r="E623">
        <v>2</v>
      </c>
      <c r="G623">
        <v>0</v>
      </c>
      <c r="H623">
        <v>0</v>
      </c>
      <c r="I623">
        <v>0</v>
      </c>
      <c r="J623">
        <v>0</v>
      </c>
      <c r="K623">
        <v>176.5</v>
      </c>
      <c r="L623">
        <v>-176.5</v>
      </c>
      <c r="M623">
        <v>15</v>
      </c>
      <c r="N623">
        <v>1</v>
      </c>
      <c r="O623">
        <v>5</v>
      </c>
      <c r="P623">
        <v>4</v>
      </c>
      <c r="Q623">
        <v>2</v>
      </c>
      <c r="R623">
        <v>3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10</v>
      </c>
      <c r="AD623">
        <v>1</v>
      </c>
      <c r="AE623">
        <v>2</v>
      </c>
      <c r="AF623">
        <v>1</v>
      </c>
      <c r="AG623">
        <v>2</v>
      </c>
      <c r="AH623">
        <v>3</v>
      </c>
      <c r="AI623">
        <v>3</v>
      </c>
      <c r="AJ623">
        <v>2</v>
      </c>
      <c r="AK623">
        <v>2</v>
      </c>
      <c r="AL623">
        <v>3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1</v>
      </c>
      <c r="B624" t="s">
        <v>624</v>
      </c>
      <c r="C624">
        <v>500</v>
      </c>
      <c r="D624" t="s">
        <v>624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2</v>
      </c>
      <c r="R624">
        <v>3</v>
      </c>
      <c r="S624">
        <v>5</v>
      </c>
      <c r="T624">
        <v>1</v>
      </c>
      <c r="U624">
        <v>1</v>
      </c>
      <c r="W624">
        <v>0</v>
      </c>
      <c r="X624">
        <v>0</v>
      </c>
      <c r="Y624">
        <v>0</v>
      </c>
      <c r="Z624">
        <v>0</v>
      </c>
      <c r="AB624">
        <v>0</v>
      </c>
      <c r="AC624">
        <v>10</v>
      </c>
      <c r="AD624">
        <v>1</v>
      </c>
      <c r="AE624">
        <v>2</v>
      </c>
      <c r="AF624">
        <v>1</v>
      </c>
      <c r="AG624">
        <v>2</v>
      </c>
      <c r="AH624">
        <v>3</v>
      </c>
      <c r="AI624">
        <v>3</v>
      </c>
      <c r="AJ624">
        <v>2</v>
      </c>
      <c r="AK624">
        <v>2</v>
      </c>
      <c r="AL624">
        <v>3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5</v>
      </c>
      <c r="B625" t="s">
        <v>625</v>
      </c>
      <c r="C625">
        <v>115</v>
      </c>
      <c r="D625" t="s">
        <v>625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794</v>
      </c>
      <c r="O625" t="s">
        <v>794</v>
      </c>
      <c r="P625" t="s">
        <v>794</v>
      </c>
      <c r="Q625" t="s">
        <v>794</v>
      </c>
      <c r="R625" t="s">
        <v>794</v>
      </c>
      <c r="S625" t="s">
        <v>794</v>
      </c>
      <c r="T625" t="s">
        <v>794</v>
      </c>
      <c r="U625" t="s">
        <v>794</v>
      </c>
      <c r="W625">
        <v>100</v>
      </c>
      <c r="X625">
        <v>0</v>
      </c>
      <c r="Y625">
        <v>0</v>
      </c>
      <c r="Z625">
        <v>0</v>
      </c>
      <c r="AB625">
        <v>100</v>
      </c>
      <c r="AC625">
        <v>10</v>
      </c>
      <c r="AD625">
        <v>1</v>
      </c>
      <c r="AE625">
        <v>2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4</v>
      </c>
      <c r="B626" t="s">
        <v>626</v>
      </c>
      <c r="C626">
        <v>138</v>
      </c>
      <c r="D626" t="s">
        <v>2764</v>
      </c>
      <c r="E626">
        <v>2</v>
      </c>
      <c r="F626" t="s">
        <v>2722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794</v>
      </c>
      <c r="O626" t="s">
        <v>794</v>
      </c>
      <c r="P626" t="s">
        <v>794</v>
      </c>
      <c r="Q626" t="s">
        <v>794</v>
      </c>
      <c r="R626" t="s">
        <v>794</v>
      </c>
      <c r="S626" t="s">
        <v>794</v>
      </c>
      <c r="T626" t="s">
        <v>794</v>
      </c>
      <c r="U626" t="s">
        <v>794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 t="s">
        <v>794</v>
      </c>
      <c r="AF626" t="s">
        <v>794</v>
      </c>
      <c r="AG626">
        <v>2</v>
      </c>
      <c r="AH626" t="s">
        <v>794</v>
      </c>
      <c r="AI626" t="s">
        <v>794</v>
      </c>
      <c r="AJ626" t="s">
        <v>794</v>
      </c>
      <c r="AK626" t="s">
        <v>794</v>
      </c>
      <c r="AL626" t="s">
        <v>794</v>
      </c>
      <c r="AM626" t="s">
        <v>794</v>
      </c>
      <c r="AN626" t="s">
        <v>794</v>
      </c>
      <c r="AP626">
        <v>0</v>
      </c>
      <c r="AQ626">
        <v>0</v>
      </c>
      <c r="AR626">
        <v>0</v>
      </c>
    </row>
    <row r="627" spans="1:44">
      <c r="A627" t="s">
        <v>85</v>
      </c>
      <c r="B627" t="s">
        <v>627</v>
      </c>
      <c r="C627">
        <v>230</v>
      </c>
      <c r="D627" t="s">
        <v>2719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794</v>
      </c>
      <c r="O627" t="s">
        <v>794</v>
      </c>
      <c r="P627" t="s">
        <v>794</v>
      </c>
      <c r="Q627" t="s">
        <v>794</v>
      </c>
      <c r="R627" t="s">
        <v>794</v>
      </c>
      <c r="S627" t="s">
        <v>794</v>
      </c>
      <c r="T627" t="s">
        <v>794</v>
      </c>
      <c r="U627" t="s">
        <v>794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 t="s">
        <v>794</v>
      </c>
      <c r="AE627" t="s">
        <v>794</v>
      </c>
      <c r="AF627" t="s">
        <v>794</v>
      </c>
      <c r="AG627">
        <v>2</v>
      </c>
      <c r="AH627" t="s">
        <v>794</v>
      </c>
      <c r="AI627" t="s">
        <v>794</v>
      </c>
      <c r="AJ627" t="s">
        <v>794</v>
      </c>
      <c r="AK627" t="s">
        <v>794</v>
      </c>
      <c r="AL627" t="s">
        <v>794</v>
      </c>
      <c r="AM627" t="s">
        <v>794</v>
      </c>
      <c r="AN627" t="s">
        <v>794</v>
      </c>
      <c r="AP627">
        <v>0</v>
      </c>
      <c r="AQ627">
        <v>0</v>
      </c>
      <c r="AR627">
        <v>0</v>
      </c>
    </row>
    <row r="628" spans="1:44">
      <c r="A628" t="s">
        <v>91</v>
      </c>
      <c r="B628" t="s">
        <v>628</v>
      </c>
      <c r="C628">
        <v>115</v>
      </c>
      <c r="D628" t="s">
        <v>628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794</v>
      </c>
      <c r="O628" t="s">
        <v>794</v>
      </c>
      <c r="P628" t="s">
        <v>794</v>
      </c>
      <c r="Q628" t="s">
        <v>794</v>
      </c>
      <c r="R628" t="s">
        <v>794</v>
      </c>
      <c r="S628" t="s">
        <v>794</v>
      </c>
      <c r="T628" t="s">
        <v>794</v>
      </c>
      <c r="U628" t="s">
        <v>794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3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98</v>
      </c>
      <c r="B629" t="s">
        <v>629</v>
      </c>
      <c r="C629">
        <v>138</v>
      </c>
      <c r="D629" t="s">
        <v>629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794</v>
      </c>
      <c r="O629" t="s">
        <v>794</v>
      </c>
      <c r="P629" t="s">
        <v>794</v>
      </c>
      <c r="Q629" t="s">
        <v>794</v>
      </c>
      <c r="R629" t="s">
        <v>794</v>
      </c>
      <c r="S629" t="s">
        <v>794</v>
      </c>
      <c r="T629" t="s">
        <v>794</v>
      </c>
      <c r="U629" t="s">
        <v>794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4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1</v>
      </c>
      <c r="B630" t="s">
        <v>630</v>
      </c>
      <c r="C630">
        <v>115</v>
      </c>
      <c r="D630" t="s">
        <v>2719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794</v>
      </c>
      <c r="O630" t="s">
        <v>794</v>
      </c>
      <c r="P630" t="s">
        <v>794</v>
      </c>
      <c r="Q630" t="s">
        <v>794</v>
      </c>
      <c r="R630" t="s">
        <v>794</v>
      </c>
      <c r="S630" t="s">
        <v>794</v>
      </c>
      <c r="T630" t="s">
        <v>794</v>
      </c>
      <c r="U630" t="s">
        <v>794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 t="s">
        <v>794</v>
      </c>
      <c r="AE630" t="s">
        <v>794</v>
      </c>
      <c r="AF630" t="s">
        <v>794</v>
      </c>
      <c r="AG630">
        <v>2</v>
      </c>
      <c r="AH630" t="s">
        <v>794</v>
      </c>
      <c r="AI630" t="s">
        <v>794</v>
      </c>
      <c r="AJ630" t="s">
        <v>794</v>
      </c>
      <c r="AK630" t="s">
        <v>794</v>
      </c>
      <c r="AL630" t="s">
        <v>794</v>
      </c>
      <c r="AM630" t="s">
        <v>794</v>
      </c>
      <c r="AN630" t="s">
        <v>794</v>
      </c>
      <c r="AP630">
        <v>0</v>
      </c>
      <c r="AQ630">
        <v>0</v>
      </c>
      <c r="AR630">
        <v>0</v>
      </c>
    </row>
    <row r="631" spans="1:44">
      <c r="A631" t="s">
        <v>83</v>
      </c>
      <c r="B631" t="s">
        <v>631</v>
      </c>
      <c r="C631">
        <v>230</v>
      </c>
      <c r="D631" t="s">
        <v>631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794</v>
      </c>
      <c r="O631" t="s">
        <v>794</v>
      </c>
      <c r="P631" t="s">
        <v>794</v>
      </c>
      <c r="Q631" t="s">
        <v>794</v>
      </c>
      <c r="R631" t="s">
        <v>794</v>
      </c>
      <c r="S631" t="s">
        <v>794</v>
      </c>
      <c r="T631" t="s">
        <v>794</v>
      </c>
      <c r="U631" t="s">
        <v>794</v>
      </c>
      <c r="W631">
        <v>210</v>
      </c>
      <c r="X631">
        <v>400</v>
      </c>
      <c r="Y631">
        <v>0</v>
      </c>
      <c r="Z631">
        <v>0</v>
      </c>
      <c r="AB631">
        <v>610</v>
      </c>
      <c r="AC631">
        <v>15</v>
      </c>
      <c r="AD631">
        <v>1</v>
      </c>
      <c r="AE631">
        <v>1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1</v>
      </c>
      <c r="B632" t="s">
        <v>632</v>
      </c>
      <c r="C632">
        <v>115</v>
      </c>
      <c r="D632" t="s">
        <v>2719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794</v>
      </c>
      <c r="O632" t="s">
        <v>794</v>
      </c>
      <c r="P632" t="s">
        <v>794</v>
      </c>
      <c r="Q632" t="s">
        <v>794</v>
      </c>
      <c r="R632" t="s">
        <v>794</v>
      </c>
      <c r="S632" t="s">
        <v>794</v>
      </c>
      <c r="T632" t="s">
        <v>794</v>
      </c>
      <c r="U632" t="s">
        <v>794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 t="s">
        <v>794</v>
      </c>
      <c r="AE632" t="s">
        <v>794</v>
      </c>
      <c r="AF632" t="s">
        <v>794</v>
      </c>
      <c r="AG632">
        <v>2</v>
      </c>
      <c r="AH632" t="s">
        <v>794</v>
      </c>
      <c r="AI632" t="s">
        <v>794</v>
      </c>
      <c r="AJ632" t="s">
        <v>794</v>
      </c>
      <c r="AK632" t="s">
        <v>794</v>
      </c>
      <c r="AL632" t="s">
        <v>794</v>
      </c>
      <c r="AM632" t="s">
        <v>794</v>
      </c>
      <c r="AN632" t="s">
        <v>794</v>
      </c>
      <c r="AP632">
        <v>0</v>
      </c>
      <c r="AQ632">
        <v>0</v>
      </c>
      <c r="AR632">
        <v>0</v>
      </c>
    </row>
    <row r="633" spans="1:44">
      <c r="A633" t="s">
        <v>94</v>
      </c>
      <c r="B633" t="s">
        <v>633</v>
      </c>
      <c r="C633">
        <v>230</v>
      </c>
      <c r="D633" t="s">
        <v>2765</v>
      </c>
      <c r="E633">
        <v>2</v>
      </c>
      <c r="F633" t="s">
        <v>2722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 t="s">
        <v>794</v>
      </c>
      <c r="P633" t="s">
        <v>794</v>
      </c>
      <c r="Q633" t="s">
        <v>794</v>
      </c>
      <c r="R633" t="s">
        <v>794</v>
      </c>
      <c r="S633" t="s">
        <v>794</v>
      </c>
      <c r="T633" t="s">
        <v>794</v>
      </c>
      <c r="U633" t="s">
        <v>794</v>
      </c>
      <c r="W633">
        <v>900</v>
      </c>
      <c r="X633">
        <v>866</v>
      </c>
      <c r="Y633">
        <v>65</v>
      </c>
      <c r="Z633">
        <v>0</v>
      </c>
      <c r="AB633">
        <v>1701</v>
      </c>
      <c r="AC633">
        <v>15</v>
      </c>
      <c r="AD633">
        <v>2</v>
      </c>
      <c r="AE633" t="s">
        <v>794</v>
      </c>
      <c r="AF633" t="s">
        <v>794</v>
      </c>
      <c r="AG633">
        <v>2</v>
      </c>
      <c r="AH633" t="s">
        <v>794</v>
      </c>
      <c r="AI633" t="s">
        <v>794</v>
      </c>
      <c r="AJ633" t="s">
        <v>794</v>
      </c>
      <c r="AK633" t="s">
        <v>794</v>
      </c>
      <c r="AL633" t="s">
        <v>794</v>
      </c>
      <c r="AM633" t="s">
        <v>794</v>
      </c>
      <c r="AN633" t="s">
        <v>794</v>
      </c>
      <c r="AP633">
        <v>0</v>
      </c>
      <c r="AQ633">
        <v>0</v>
      </c>
      <c r="AR633">
        <v>0</v>
      </c>
    </row>
    <row r="634" spans="1:44">
      <c r="A634" t="s">
        <v>94</v>
      </c>
      <c r="B634" t="s">
        <v>633</v>
      </c>
      <c r="C634">
        <v>500</v>
      </c>
      <c r="D634" t="s">
        <v>2765</v>
      </c>
      <c r="E634">
        <v>2</v>
      </c>
      <c r="F634" t="s">
        <v>2722</v>
      </c>
      <c r="G634">
        <v>0</v>
      </c>
      <c r="H634">
        <v>0</v>
      </c>
      <c r="I634">
        <v>0</v>
      </c>
      <c r="J634">
        <v>0</v>
      </c>
      <c r="L634">
        <v>0</v>
      </c>
      <c r="N634" t="s">
        <v>794</v>
      </c>
      <c r="O634" t="s">
        <v>794</v>
      </c>
      <c r="P634" t="s">
        <v>794</v>
      </c>
      <c r="Q634" t="s">
        <v>794</v>
      </c>
      <c r="R634" t="s">
        <v>794</v>
      </c>
      <c r="S634" t="s">
        <v>794</v>
      </c>
      <c r="T634" t="s">
        <v>794</v>
      </c>
      <c r="U634" t="s">
        <v>794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10</v>
      </c>
      <c r="AD634">
        <v>3</v>
      </c>
      <c r="AE634" t="s">
        <v>794</v>
      </c>
      <c r="AF634" t="s">
        <v>794</v>
      </c>
      <c r="AG634">
        <v>2</v>
      </c>
      <c r="AH634" t="s">
        <v>794</v>
      </c>
      <c r="AI634" t="s">
        <v>794</v>
      </c>
      <c r="AJ634" t="s">
        <v>794</v>
      </c>
      <c r="AK634" t="s">
        <v>794</v>
      </c>
      <c r="AL634" t="s">
        <v>794</v>
      </c>
      <c r="AM634" t="s">
        <v>794</v>
      </c>
      <c r="AN634" t="s">
        <v>794</v>
      </c>
      <c r="AP634">
        <v>0</v>
      </c>
      <c r="AQ634">
        <v>0</v>
      </c>
      <c r="AR634">
        <v>0</v>
      </c>
    </row>
    <row r="635" spans="1:44">
      <c r="A635" t="s">
        <v>79</v>
      </c>
      <c r="B635" t="s">
        <v>634</v>
      </c>
      <c r="C635">
        <v>230</v>
      </c>
      <c r="D635" t="s">
        <v>634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794</v>
      </c>
      <c r="O635" t="s">
        <v>794</v>
      </c>
      <c r="P635" t="s">
        <v>794</v>
      </c>
      <c r="Q635" t="s">
        <v>794</v>
      </c>
      <c r="R635" t="s">
        <v>794</v>
      </c>
      <c r="S635" t="s">
        <v>794</v>
      </c>
      <c r="T635" t="s">
        <v>794</v>
      </c>
      <c r="U635" t="s">
        <v>794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3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115</v>
      </c>
      <c r="AQ635">
        <v>0</v>
      </c>
      <c r="AR635">
        <v>115</v>
      </c>
    </row>
    <row r="636" spans="1:44">
      <c r="A636" t="s">
        <v>79</v>
      </c>
      <c r="B636" t="s">
        <v>634</v>
      </c>
      <c r="C636">
        <v>60</v>
      </c>
      <c r="D636" t="s">
        <v>634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794</v>
      </c>
      <c r="O636" t="s">
        <v>794</v>
      </c>
      <c r="P636" t="s">
        <v>794</v>
      </c>
      <c r="Q636" t="s">
        <v>794</v>
      </c>
      <c r="R636" t="s">
        <v>794</v>
      </c>
      <c r="S636" t="s">
        <v>794</v>
      </c>
      <c r="T636" t="s">
        <v>794</v>
      </c>
      <c r="U636" t="s">
        <v>794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3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5</v>
      </c>
      <c r="B637" t="s">
        <v>635</v>
      </c>
      <c r="C637">
        <v>115</v>
      </c>
      <c r="D637" t="s">
        <v>635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794</v>
      </c>
      <c r="O637" t="s">
        <v>794</v>
      </c>
      <c r="P637" t="s">
        <v>794</v>
      </c>
      <c r="Q637" t="s">
        <v>794</v>
      </c>
      <c r="R637" t="s">
        <v>794</v>
      </c>
      <c r="S637" t="s">
        <v>794</v>
      </c>
      <c r="T637" t="s">
        <v>794</v>
      </c>
      <c r="U637" t="s">
        <v>794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2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79</v>
      </c>
      <c r="B638" t="s">
        <v>636</v>
      </c>
      <c r="C638">
        <v>115</v>
      </c>
      <c r="D638" t="s">
        <v>636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794</v>
      </c>
      <c r="O638" t="s">
        <v>794</v>
      </c>
      <c r="P638" t="s">
        <v>794</v>
      </c>
      <c r="Q638" t="s">
        <v>794</v>
      </c>
      <c r="R638" t="s">
        <v>794</v>
      </c>
      <c r="S638" t="s">
        <v>794</v>
      </c>
      <c r="T638" t="s">
        <v>794</v>
      </c>
      <c r="U638" t="s">
        <v>794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5</v>
      </c>
      <c r="B639" t="s">
        <v>637</v>
      </c>
      <c r="C639">
        <v>70</v>
      </c>
      <c r="D639" t="s">
        <v>2719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794</v>
      </c>
      <c r="O639" t="s">
        <v>794</v>
      </c>
      <c r="P639" t="s">
        <v>794</v>
      </c>
      <c r="Q639" t="s">
        <v>794</v>
      </c>
      <c r="R639" t="s">
        <v>794</v>
      </c>
      <c r="S639" t="s">
        <v>794</v>
      </c>
      <c r="T639" t="s">
        <v>794</v>
      </c>
      <c r="U639" t="s">
        <v>794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 t="s">
        <v>794</v>
      </c>
      <c r="AE639" t="s">
        <v>794</v>
      </c>
      <c r="AF639" t="s">
        <v>794</v>
      </c>
      <c r="AG639">
        <v>1</v>
      </c>
      <c r="AH639" t="s">
        <v>794</v>
      </c>
      <c r="AI639" t="s">
        <v>794</v>
      </c>
      <c r="AJ639" t="s">
        <v>794</v>
      </c>
      <c r="AK639" t="s">
        <v>794</v>
      </c>
      <c r="AL639" t="s">
        <v>794</v>
      </c>
      <c r="AM639" t="s">
        <v>794</v>
      </c>
      <c r="AN639" t="s">
        <v>794</v>
      </c>
      <c r="AP639">
        <v>0</v>
      </c>
      <c r="AQ639">
        <v>0</v>
      </c>
      <c r="AR639">
        <v>0</v>
      </c>
    </row>
    <row r="640" spans="1:44">
      <c r="A640" t="s">
        <v>79</v>
      </c>
      <c r="B640" t="s">
        <v>638</v>
      </c>
      <c r="C640">
        <v>115</v>
      </c>
      <c r="D640" t="s">
        <v>638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N640" t="s">
        <v>794</v>
      </c>
      <c r="O640" t="s">
        <v>794</v>
      </c>
      <c r="P640" t="s">
        <v>794</v>
      </c>
      <c r="Q640" t="s">
        <v>794</v>
      </c>
      <c r="R640" t="s">
        <v>794</v>
      </c>
      <c r="S640" t="s">
        <v>794</v>
      </c>
      <c r="T640" t="s">
        <v>794</v>
      </c>
      <c r="U640" t="s">
        <v>794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2</v>
      </c>
      <c r="AE640">
        <v>3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79</v>
      </c>
      <c r="B641" t="s">
        <v>638</v>
      </c>
      <c r="C641">
        <v>230</v>
      </c>
      <c r="D641" t="s">
        <v>638</v>
      </c>
      <c r="E641">
        <v>2</v>
      </c>
      <c r="G641">
        <v>0</v>
      </c>
      <c r="H641">
        <v>0</v>
      </c>
      <c r="I641">
        <v>0</v>
      </c>
      <c r="J641">
        <v>0</v>
      </c>
      <c r="L641">
        <v>0</v>
      </c>
      <c r="N641" t="s">
        <v>794</v>
      </c>
      <c r="O641" t="s">
        <v>794</v>
      </c>
      <c r="P641" t="s">
        <v>794</v>
      </c>
      <c r="Q641" t="s">
        <v>794</v>
      </c>
      <c r="R641" t="s">
        <v>794</v>
      </c>
      <c r="S641" t="s">
        <v>794</v>
      </c>
      <c r="T641" t="s">
        <v>794</v>
      </c>
      <c r="U641" t="s">
        <v>794</v>
      </c>
      <c r="W641">
        <v>0</v>
      </c>
      <c r="X641">
        <v>160</v>
      </c>
      <c r="Y641">
        <v>0</v>
      </c>
      <c r="Z641">
        <v>0</v>
      </c>
      <c r="AB641">
        <v>160</v>
      </c>
      <c r="AC641">
        <v>10</v>
      </c>
      <c r="AD641">
        <v>2</v>
      </c>
      <c r="AE641">
        <v>3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79</v>
      </c>
      <c r="B642" t="s">
        <v>638</v>
      </c>
      <c r="C642">
        <v>500</v>
      </c>
      <c r="D642" t="s">
        <v>638</v>
      </c>
      <c r="E642">
        <v>2</v>
      </c>
      <c r="G642">
        <v>0</v>
      </c>
      <c r="H642">
        <v>20</v>
      </c>
      <c r="I642">
        <v>0</v>
      </c>
      <c r="J642">
        <v>0</v>
      </c>
      <c r="L642">
        <v>20</v>
      </c>
      <c r="N642" t="s">
        <v>794</v>
      </c>
      <c r="O642" t="s">
        <v>794</v>
      </c>
      <c r="P642" t="s">
        <v>794</v>
      </c>
      <c r="Q642" t="s">
        <v>794</v>
      </c>
      <c r="R642" t="s">
        <v>794</v>
      </c>
      <c r="S642" t="s">
        <v>794</v>
      </c>
      <c r="T642" t="s">
        <v>794</v>
      </c>
      <c r="U642" t="s">
        <v>794</v>
      </c>
      <c r="W642">
        <v>0</v>
      </c>
      <c r="X642">
        <v>310</v>
      </c>
      <c r="Y642">
        <v>0</v>
      </c>
      <c r="Z642">
        <v>0</v>
      </c>
      <c r="AB642">
        <v>310</v>
      </c>
      <c r="AC642">
        <v>10</v>
      </c>
      <c r="AD642">
        <v>2</v>
      </c>
      <c r="AE642">
        <v>3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79</v>
      </c>
      <c r="B643" t="s">
        <v>638</v>
      </c>
      <c r="C643">
        <v>60</v>
      </c>
      <c r="D643" t="s">
        <v>638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794</v>
      </c>
      <c r="O643" t="s">
        <v>794</v>
      </c>
      <c r="P643" t="s">
        <v>794</v>
      </c>
      <c r="Q643" t="s">
        <v>794</v>
      </c>
      <c r="R643" t="s">
        <v>794</v>
      </c>
      <c r="S643" t="s">
        <v>794</v>
      </c>
      <c r="T643" t="s">
        <v>794</v>
      </c>
      <c r="U643" t="s">
        <v>794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2</v>
      </c>
      <c r="AE643">
        <v>3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96</v>
      </c>
      <c r="B644" t="s">
        <v>639</v>
      </c>
      <c r="C644">
        <v>500</v>
      </c>
      <c r="D644" s="392" t="s">
        <v>2766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794</v>
      </c>
      <c r="O644" t="s">
        <v>794</v>
      </c>
      <c r="P644" t="s">
        <v>794</v>
      </c>
      <c r="Q644" t="s">
        <v>794</v>
      </c>
      <c r="R644" t="s">
        <v>794</v>
      </c>
      <c r="S644" t="s">
        <v>794</v>
      </c>
      <c r="T644" t="s">
        <v>794</v>
      </c>
      <c r="U644" t="s">
        <v>794</v>
      </c>
      <c r="W644">
        <v>0</v>
      </c>
      <c r="X644">
        <v>300</v>
      </c>
      <c r="Y644">
        <v>0</v>
      </c>
      <c r="Z644">
        <v>0</v>
      </c>
      <c r="AB644">
        <v>300</v>
      </c>
      <c r="AC644">
        <v>10</v>
      </c>
      <c r="AD644">
        <v>1</v>
      </c>
      <c r="AE644">
        <v>3</v>
      </c>
      <c r="AF644">
        <v>1</v>
      </c>
      <c r="AG644">
        <v>2</v>
      </c>
      <c r="AH644">
        <v>5</v>
      </c>
      <c r="AI644">
        <v>1</v>
      </c>
      <c r="AJ644">
        <v>1</v>
      </c>
      <c r="AK644">
        <v>1</v>
      </c>
      <c r="AL644">
        <v>2</v>
      </c>
      <c r="AM644">
        <v>1</v>
      </c>
      <c r="AN644">
        <v>1</v>
      </c>
      <c r="AP644">
        <v>0</v>
      </c>
      <c r="AQ644">
        <v>0</v>
      </c>
      <c r="AR644">
        <v>0</v>
      </c>
    </row>
    <row r="645" spans="1:44">
      <c r="A645" t="s">
        <v>94</v>
      </c>
      <c r="B645" t="s">
        <v>640</v>
      </c>
      <c r="C645">
        <v>138</v>
      </c>
      <c r="D645" t="s">
        <v>640</v>
      </c>
      <c r="E645">
        <v>2</v>
      </c>
      <c r="F645" t="s">
        <v>2722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794</v>
      </c>
      <c r="O645" t="s">
        <v>794</v>
      </c>
      <c r="P645" t="s">
        <v>794</v>
      </c>
      <c r="Q645" t="s">
        <v>794</v>
      </c>
      <c r="R645" t="s">
        <v>794</v>
      </c>
      <c r="S645" t="s">
        <v>794</v>
      </c>
      <c r="T645" t="s">
        <v>794</v>
      </c>
      <c r="U645" t="s">
        <v>794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 t="s">
        <v>794</v>
      </c>
      <c r="AF645" t="s">
        <v>794</v>
      </c>
      <c r="AG645">
        <v>2</v>
      </c>
      <c r="AH645" t="s">
        <v>794</v>
      </c>
      <c r="AI645" t="s">
        <v>794</v>
      </c>
      <c r="AJ645" t="s">
        <v>794</v>
      </c>
      <c r="AK645" t="s">
        <v>794</v>
      </c>
      <c r="AL645" t="s">
        <v>794</v>
      </c>
      <c r="AM645" t="s">
        <v>794</v>
      </c>
      <c r="AN645" t="s">
        <v>794</v>
      </c>
      <c r="AP645">
        <v>0</v>
      </c>
      <c r="AQ645">
        <v>0</v>
      </c>
      <c r="AR645">
        <v>0</v>
      </c>
    </row>
    <row r="646" spans="1:44">
      <c r="A646" t="s">
        <v>98</v>
      </c>
      <c r="B646" t="s">
        <v>641</v>
      </c>
      <c r="C646">
        <v>69</v>
      </c>
      <c r="D646" t="s">
        <v>2719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794</v>
      </c>
      <c r="O646" t="s">
        <v>794</v>
      </c>
      <c r="P646" t="s">
        <v>794</v>
      </c>
      <c r="Q646" t="s">
        <v>794</v>
      </c>
      <c r="R646" t="s">
        <v>794</v>
      </c>
      <c r="S646" t="s">
        <v>794</v>
      </c>
      <c r="T646" t="s">
        <v>794</v>
      </c>
      <c r="U646" t="s">
        <v>794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 t="s">
        <v>794</v>
      </c>
      <c r="AE646" t="s">
        <v>794</v>
      </c>
      <c r="AF646" t="s">
        <v>794</v>
      </c>
      <c r="AG646">
        <v>2</v>
      </c>
      <c r="AH646" t="s">
        <v>794</v>
      </c>
      <c r="AI646" t="s">
        <v>794</v>
      </c>
      <c r="AJ646" t="s">
        <v>794</v>
      </c>
      <c r="AK646" t="s">
        <v>794</v>
      </c>
      <c r="AL646" t="s">
        <v>794</v>
      </c>
      <c r="AM646" t="s">
        <v>794</v>
      </c>
      <c r="AN646" t="s">
        <v>794</v>
      </c>
      <c r="AP646">
        <v>0</v>
      </c>
      <c r="AQ646">
        <v>0</v>
      </c>
      <c r="AR646">
        <v>0</v>
      </c>
    </row>
    <row r="647" spans="1:44">
      <c r="A647" t="s">
        <v>81</v>
      </c>
      <c r="B647" t="s">
        <v>642</v>
      </c>
      <c r="C647">
        <v>115</v>
      </c>
      <c r="D647" t="s">
        <v>2719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794</v>
      </c>
      <c r="O647" t="s">
        <v>794</v>
      </c>
      <c r="P647" t="s">
        <v>794</v>
      </c>
      <c r="Q647" t="s">
        <v>794</v>
      </c>
      <c r="R647" t="s">
        <v>794</v>
      </c>
      <c r="S647" t="s">
        <v>794</v>
      </c>
      <c r="T647" t="s">
        <v>794</v>
      </c>
      <c r="U647" t="s">
        <v>794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10</v>
      </c>
      <c r="AD647" t="s">
        <v>794</v>
      </c>
      <c r="AE647" t="s">
        <v>794</v>
      </c>
      <c r="AF647" t="s">
        <v>794</v>
      </c>
      <c r="AG647">
        <v>1</v>
      </c>
      <c r="AH647" t="s">
        <v>794</v>
      </c>
      <c r="AI647" t="s">
        <v>794</v>
      </c>
      <c r="AJ647" t="s">
        <v>794</v>
      </c>
      <c r="AK647" t="s">
        <v>794</v>
      </c>
      <c r="AL647" t="s">
        <v>794</v>
      </c>
      <c r="AM647" t="s">
        <v>794</v>
      </c>
      <c r="AN647" t="s">
        <v>794</v>
      </c>
      <c r="AP647">
        <v>0</v>
      </c>
      <c r="AQ647">
        <v>0</v>
      </c>
      <c r="AR647">
        <v>0</v>
      </c>
    </row>
    <row r="648" spans="1:44">
      <c r="A648" t="s">
        <v>81</v>
      </c>
      <c r="B648" t="s">
        <v>643</v>
      </c>
      <c r="C648">
        <v>230</v>
      </c>
      <c r="D648" t="s">
        <v>2719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794</v>
      </c>
      <c r="O648" t="s">
        <v>794</v>
      </c>
      <c r="P648" t="s">
        <v>794</v>
      </c>
      <c r="Q648" t="s">
        <v>794</v>
      </c>
      <c r="R648" t="s">
        <v>794</v>
      </c>
      <c r="S648" t="s">
        <v>794</v>
      </c>
      <c r="T648" t="s">
        <v>794</v>
      </c>
      <c r="U648" t="s">
        <v>794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 t="s">
        <v>794</v>
      </c>
      <c r="AE648" t="s">
        <v>794</v>
      </c>
      <c r="AF648" t="s">
        <v>794</v>
      </c>
      <c r="AG648">
        <v>1</v>
      </c>
      <c r="AH648" t="s">
        <v>794</v>
      </c>
      <c r="AI648" t="s">
        <v>794</v>
      </c>
      <c r="AJ648" t="s">
        <v>794</v>
      </c>
      <c r="AK648" t="s">
        <v>794</v>
      </c>
      <c r="AL648" t="s">
        <v>794</v>
      </c>
      <c r="AM648" t="s">
        <v>794</v>
      </c>
      <c r="AN648" t="s">
        <v>794</v>
      </c>
      <c r="AP648">
        <v>0</v>
      </c>
      <c r="AQ648">
        <v>0</v>
      </c>
      <c r="AR648">
        <v>0</v>
      </c>
    </row>
    <row r="649" spans="1:44">
      <c r="A649" t="s">
        <v>81</v>
      </c>
      <c r="B649" t="s">
        <v>643</v>
      </c>
      <c r="C649">
        <v>60</v>
      </c>
      <c r="D649" t="s">
        <v>2719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794</v>
      </c>
      <c r="O649" t="s">
        <v>794</v>
      </c>
      <c r="P649" t="s">
        <v>794</v>
      </c>
      <c r="Q649" t="s">
        <v>794</v>
      </c>
      <c r="R649" t="s">
        <v>794</v>
      </c>
      <c r="S649" t="s">
        <v>794</v>
      </c>
      <c r="T649" t="s">
        <v>794</v>
      </c>
      <c r="U649" t="s">
        <v>794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 t="s">
        <v>794</v>
      </c>
      <c r="AE649" t="s">
        <v>794</v>
      </c>
      <c r="AF649" t="s">
        <v>794</v>
      </c>
      <c r="AG649">
        <v>1</v>
      </c>
      <c r="AH649" t="s">
        <v>794</v>
      </c>
      <c r="AI649" t="s">
        <v>794</v>
      </c>
      <c r="AJ649" t="s">
        <v>794</v>
      </c>
      <c r="AK649" t="s">
        <v>794</v>
      </c>
      <c r="AL649" t="s">
        <v>794</v>
      </c>
      <c r="AM649" t="s">
        <v>794</v>
      </c>
      <c r="AN649" t="s">
        <v>794</v>
      </c>
      <c r="AP649">
        <v>0</v>
      </c>
      <c r="AQ649">
        <v>0</v>
      </c>
      <c r="AR649">
        <v>0</v>
      </c>
    </row>
    <row r="650" spans="1:44">
      <c r="A650" t="s">
        <v>94</v>
      </c>
      <c r="B650" t="s">
        <v>644</v>
      </c>
      <c r="C650">
        <v>138</v>
      </c>
      <c r="D650" t="s">
        <v>2767</v>
      </c>
      <c r="E650">
        <v>2</v>
      </c>
      <c r="F650" t="s">
        <v>2722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794</v>
      </c>
      <c r="O650" t="s">
        <v>794</v>
      </c>
      <c r="P650" t="s">
        <v>794</v>
      </c>
      <c r="Q650" t="s">
        <v>794</v>
      </c>
      <c r="R650" t="s">
        <v>794</v>
      </c>
      <c r="S650" t="s">
        <v>794</v>
      </c>
      <c r="T650" t="s">
        <v>794</v>
      </c>
      <c r="U650" t="s">
        <v>794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 t="s">
        <v>794</v>
      </c>
      <c r="AF650" t="s">
        <v>794</v>
      </c>
      <c r="AG650">
        <v>2</v>
      </c>
      <c r="AH650" t="s">
        <v>794</v>
      </c>
      <c r="AI650" t="s">
        <v>794</v>
      </c>
      <c r="AJ650" t="s">
        <v>794</v>
      </c>
      <c r="AK650" t="s">
        <v>794</v>
      </c>
      <c r="AL650" t="s">
        <v>794</v>
      </c>
      <c r="AM650" t="s">
        <v>794</v>
      </c>
      <c r="AN650" t="s">
        <v>794</v>
      </c>
      <c r="AP650">
        <v>0</v>
      </c>
      <c r="AQ650">
        <v>0</v>
      </c>
      <c r="AR650">
        <v>0</v>
      </c>
    </row>
    <row r="651" spans="1:44">
      <c r="A651" t="s">
        <v>94</v>
      </c>
      <c r="B651" t="s">
        <v>644</v>
      </c>
      <c r="C651">
        <v>230</v>
      </c>
      <c r="D651" t="s">
        <v>2767</v>
      </c>
      <c r="E651">
        <v>2</v>
      </c>
      <c r="F651" t="s">
        <v>2722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794</v>
      </c>
      <c r="O651" t="s">
        <v>794</v>
      </c>
      <c r="P651" t="s">
        <v>794</v>
      </c>
      <c r="Q651" t="s">
        <v>794</v>
      </c>
      <c r="R651" t="s">
        <v>794</v>
      </c>
      <c r="S651" t="s">
        <v>794</v>
      </c>
      <c r="T651" t="s">
        <v>794</v>
      </c>
      <c r="U651" t="s">
        <v>794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 t="s">
        <v>794</v>
      </c>
      <c r="AF651" t="s">
        <v>794</v>
      </c>
      <c r="AG651">
        <v>2</v>
      </c>
      <c r="AH651" t="s">
        <v>794</v>
      </c>
      <c r="AI651" t="s">
        <v>794</v>
      </c>
      <c r="AJ651" t="s">
        <v>794</v>
      </c>
      <c r="AK651" t="s">
        <v>794</v>
      </c>
      <c r="AL651" t="s">
        <v>794</v>
      </c>
      <c r="AM651" t="s">
        <v>794</v>
      </c>
      <c r="AN651" t="s">
        <v>794</v>
      </c>
      <c r="AP651">
        <v>0</v>
      </c>
      <c r="AQ651">
        <v>0</v>
      </c>
      <c r="AR651">
        <v>0</v>
      </c>
    </row>
    <row r="652" spans="1:44">
      <c r="A652" t="s">
        <v>81</v>
      </c>
      <c r="B652" t="s">
        <v>645</v>
      </c>
      <c r="C652">
        <v>230</v>
      </c>
      <c r="D652" t="s">
        <v>2719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794</v>
      </c>
      <c r="O652" t="s">
        <v>794</v>
      </c>
      <c r="P652" t="s">
        <v>794</v>
      </c>
      <c r="Q652" t="s">
        <v>794</v>
      </c>
      <c r="R652" t="s">
        <v>794</v>
      </c>
      <c r="S652" t="s">
        <v>794</v>
      </c>
      <c r="T652" t="s">
        <v>794</v>
      </c>
      <c r="U652" t="s">
        <v>794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 t="s">
        <v>794</v>
      </c>
      <c r="AE652" t="s">
        <v>794</v>
      </c>
      <c r="AF652" t="s">
        <v>794</v>
      </c>
      <c r="AG652">
        <v>2</v>
      </c>
      <c r="AH652" t="s">
        <v>794</v>
      </c>
      <c r="AI652" t="s">
        <v>794</v>
      </c>
      <c r="AJ652" t="s">
        <v>794</v>
      </c>
      <c r="AK652" t="s">
        <v>794</v>
      </c>
      <c r="AL652" t="s">
        <v>794</v>
      </c>
      <c r="AM652" t="s">
        <v>794</v>
      </c>
      <c r="AN652" t="s">
        <v>794</v>
      </c>
      <c r="AP652">
        <v>0</v>
      </c>
      <c r="AQ652">
        <v>0</v>
      </c>
      <c r="AR652">
        <v>0</v>
      </c>
    </row>
    <row r="653" spans="1:44">
      <c r="A653" t="s">
        <v>81</v>
      </c>
      <c r="B653" t="s">
        <v>646</v>
      </c>
      <c r="C653">
        <v>230</v>
      </c>
      <c r="D653" t="s">
        <v>2719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794</v>
      </c>
      <c r="O653" t="s">
        <v>794</v>
      </c>
      <c r="P653" t="s">
        <v>794</v>
      </c>
      <c r="Q653" t="s">
        <v>794</v>
      </c>
      <c r="R653" t="s">
        <v>794</v>
      </c>
      <c r="S653" t="s">
        <v>794</v>
      </c>
      <c r="T653" t="s">
        <v>794</v>
      </c>
      <c r="U653" t="s">
        <v>794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 t="s">
        <v>794</v>
      </c>
      <c r="AE653" t="s">
        <v>794</v>
      </c>
      <c r="AF653" t="s">
        <v>794</v>
      </c>
      <c r="AG653">
        <v>2</v>
      </c>
      <c r="AH653" t="s">
        <v>794</v>
      </c>
      <c r="AI653" t="s">
        <v>794</v>
      </c>
      <c r="AJ653" t="s">
        <v>794</v>
      </c>
      <c r="AK653" t="s">
        <v>794</v>
      </c>
      <c r="AL653" t="s">
        <v>794</v>
      </c>
      <c r="AM653" t="s">
        <v>794</v>
      </c>
      <c r="AN653" t="s">
        <v>794</v>
      </c>
      <c r="AP653">
        <v>0</v>
      </c>
      <c r="AQ653">
        <v>0</v>
      </c>
      <c r="AR653">
        <v>0</v>
      </c>
    </row>
    <row r="654" spans="1:44">
      <c r="A654" t="s">
        <v>87</v>
      </c>
      <c r="B654" t="s">
        <v>647</v>
      </c>
      <c r="C654">
        <v>230</v>
      </c>
      <c r="D654" t="s">
        <v>647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794</v>
      </c>
      <c r="O654" t="s">
        <v>794</v>
      </c>
      <c r="P654" t="s">
        <v>794</v>
      </c>
      <c r="Q654" t="s">
        <v>794</v>
      </c>
      <c r="R654" t="s">
        <v>794</v>
      </c>
      <c r="S654" t="s">
        <v>794</v>
      </c>
      <c r="T654" t="s">
        <v>794</v>
      </c>
      <c r="U654" t="s">
        <v>794</v>
      </c>
      <c r="W654">
        <v>92</v>
      </c>
      <c r="X654">
        <v>50</v>
      </c>
      <c r="Y654">
        <v>0</v>
      </c>
      <c r="Z654">
        <v>0</v>
      </c>
      <c r="AB654">
        <v>142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87</v>
      </c>
      <c r="B655" t="s">
        <v>647</v>
      </c>
      <c r="C655">
        <v>66</v>
      </c>
      <c r="D655" t="s">
        <v>647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794</v>
      </c>
      <c r="O655" t="s">
        <v>794</v>
      </c>
      <c r="P655" t="s">
        <v>794</v>
      </c>
      <c r="Q655" t="s">
        <v>794</v>
      </c>
      <c r="R655" t="s">
        <v>794</v>
      </c>
      <c r="S655" t="s">
        <v>794</v>
      </c>
      <c r="T655" t="s">
        <v>794</v>
      </c>
      <c r="U655" t="s">
        <v>794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1</v>
      </c>
      <c r="B656" t="s">
        <v>648</v>
      </c>
      <c r="C656">
        <v>115</v>
      </c>
      <c r="D656" t="s">
        <v>648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794</v>
      </c>
      <c r="O656" t="s">
        <v>794</v>
      </c>
      <c r="P656" t="s">
        <v>794</v>
      </c>
      <c r="Q656" t="s">
        <v>794</v>
      </c>
      <c r="R656" t="s">
        <v>794</v>
      </c>
      <c r="S656" t="s">
        <v>794</v>
      </c>
      <c r="T656" t="s">
        <v>794</v>
      </c>
      <c r="U656" t="s">
        <v>794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10</v>
      </c>
      <c r="AD656">
        <v>1</v>
      </c>
      <c r="AE656">
        <v>4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1</v>
      </c>
      <c r="B657" t="s">
        <v>648</v>
      </c>
      <c r="C657">
        <v>230</v>
      </c>
      <c r="D657" t="s">
        <v>648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794</v>
      </c>
      <c r="O657" t="s">
        <v>794</v>
      </c>
      <c r="P657" t="s">
        <v>794</v>
      </c>
      <c r="Q657" t="s">
        <v>794</v>
      </c>
      <c r="R657" t="s">
        <v>794</v>
      </c>
      <c r="S657" t="s">
        <v>794</v>
      </c>
      <c r="T657" t="s">
        <v>794</v>
      </c>
      <c r="U657" t="s">
        <v>794</v>
      </c>
      <c r="W657">
        <v>0</v>
      </c>
      <c r="X657">
        <v>0</v>
      </c>
      <c r="Y657">
        <v>0</v>
      </c>
      <c r="Z657">
        <v>0</v>
      </c>
      <c r="AB657">
        <v>0</v>
      </c>
      <c r="AC657">
        <v>10</v>
      </c>
      <c r="AD657">
        <v>1</v>
      </c>
      <c r="AE657">
        <v>4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89</v>
      </c>
      <c r="B658" t="s">
        <v>649</v>
      </c>
      <c r="C658">
        <v>230</v>
      </c>
      <c r="D658" t="s">
        <v>649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794</v>
      </c>
      <c r="O658" t="s">
        <v>794</v>
      </c>
      <c r="P658" t="s">
        <v>794</v>
      </c>
      <c r="Q658" t="s">
        <v>794</v>
      </c>
      <c r="R658" t="s">
        <v>794</v>
      </c>
      <c r="S658" t="s">
        <v>794</v>
      </c>
      <c r="T658" t="s">
        <v>794</v>
      </c>
      <c r="U658" t="s">
        <v>794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4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1</v>
      </c>
      <c r="B659" t="s">
        <v>650</v>
      </c>
      <c r="C659">
        <v>115</v>
      </c>
      <c r="D659" t="s">
        <v>650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794</v>
      </c>
      <c r="O659" t="s">
        <v>794</v>
      </c>
      <c r="P659" t="s">
        <v>794</v>
      </c>
      <c r="Q659" t="s">
        <v>794</v>
      </c>
      <c r="R659" t="s">
        <v>794</v>
      </c>
      <c r="S659" t="s">
        <v>794</v>
      </c>
      <c r="T659" t="s">
        <v>794</v>
      </c>
      <c r="U659" t="s">
        <v>794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2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89</v>
      </c>
      <c r="B660" t="s">
        <v>651</v>
      </c>
      <c r="C660">
        <v>230</v>
      </c>
      <c r="D660" t="s">
        <v>651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794</v>
      </c>
      <c r="O660" t="s">
        <v>794</v>
      </c>
      <c r="P660" t="s">
        <v>794</v>
      </c>
      <c r="Q660" t="s">
        <v>794</v>
      </c>
      <c r="R660" t="s">
        <v>794</v>
      </c>
      <c r="S660" t="s">
        <v>794</v>
      </c>
      <c r="T660" t="s">
        <v>794</v>
      </c>
      <c r="U660" t="s">
        <v>794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2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87</v>
      </c>
      <c r="B661" t="s">
        <v>652</v>
      </c>
      <c r="C661">
        <v>230</v>
      </c>
      <c r="D661" t="s">
        <v>652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794</v>
      </c>
      <c r="O661" t="s">
        <v>794</v>
      </c>
      <c r="P661" t="s">
        <v>794</v>
      </c>
      <c r="Q661" t="s">
        <v>794</v>
      </c>
      <c r="R661" t="s">
        <v>794</v>
      </c>
      <c r="S661" t="s">
        <v>794</v>
      </c>
      <c r="T661" t="s">
        <v>794</v>
      </c>
      <c r="U661" t="s">
        <v>794</v>
      </c>
      <c r="W661">
        <v>0</v>
      </c>
      <c r="X661">
        <v>0</v>
      </c>
      <c r="Y661">
        <v>0</v>
      </c>
      <c r="Z661">
        <v>0</v>
      </c>
      <c r="AB661">
        <v>0</v>
      </c>
      <c r="AC661">
        <v>15</v>
      </c>
      <c r="AD661">
        <v>1</v>
      </c>
      <c r="AE661">
        <v>4</v>
      </c>
      <c r="AF661">
        <v>1</v>
      </c>
      <c r="AG661">
        <v>2</v>
      </c>
      <c r="AH661">
        <v>3</v>
      </c>
      <c r="AI661">
        <v>1</v>
      </c>
      <c r="AJ661">
        <v>1</v>
      </c>
      <c r="AK661">
        <v>1</v>
      </c>
      <c r="AL661">
        <v>2</v>
      </c>
      <c r="AM661">
        <v>1</v>
      </c>
      <c r="AN661">
        <v>1</v>
      </c>
      <c r="AP661">
        <v>0</v>
      </c>
      <c r="AQ661">
        <v>0</v>
      </c>
      <c r="AR661">
        <v>0</v>
      </c>
    </row>
    <row r="662" spans="1:44">
      <c r="A662" t="s">
        <v>87</v>
      </c>
      <c r="B662" t="s">
        <v>652</v>
      </c>
      <c r="C662">
        <v>500</v>
      </c>
      <c r="D662" t="s">
        <v>652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794</v>
      </c>
      <c r="O662" t="s">
        <v>794</v>
      </c>
      <c r="P662" t="s">
        <v>794</v>
      </c>
      <c r="Q662" t="s">
        <v>794</v>
      </c>
      <c r="R662" t="s">
        <v>794</v>
      </c>
      <c r="S662" t="s">
        <v>794</v>
      </c>
      <c r="T662" t="s">
        <v>794</v>
      </c>
      <c r="U662" t="s">
        <v>794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10</v>
      </c>
      <c r="AD662">
        <v>1</v>
      </c>
      <c r="AE662">
        <v>4</v>
      </c>
      <c r="AF662">
        <v>1</v>
      </c>
      <c r="AG662">
        <v>2</v>
      </c>
      <c r="AH662">
        <v>2</v>
      </c>
      <c r="AI662">
        <v>1</v>
      </c>
      <c r="AJ662">
        <v>1</v>
      </c>
      <c r="AK662">
        <v>1</v>
      </c>
      <c r="AL662">
        <v>1</v>
      </c>
      <c r="AM662">
        <v>1</v>
      </c>
      <c r="AN662">
        <v>1</v>
      </c>
      <c r="AP662">
        <v>0</v>
      </c>
      <c r="AQ662">
        <v>0</v>
      </c>
      <c r="AR662">
        <v>0</v>
      </c>
    </row>
    <row r="663" spans="1:44">
      <c r="A663" t="s">
        <v>81</v>
      </c>
      <c r="B663" t="s">
        <v>653</v>
      </c>
      <c r="C663">
        <v>230</v>
      </c>
      <c r="D663" t="s">
        <v>2719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794</v>
      </c>
      <c r="O663" t="s">
        <v>794</v>
      </c>
      <c r="P663" t="s">
        <v>794</v>
      </c>
      <c r="Q663" t="s">
        <v>794</v>
      </c>
      <c r="R663" t="s">
        <v>794</v>
      </c>
      <c r="S663" t="s">
        <v>794</v>
      </c>
      <c r="T663" t="s">
        <v>794</v>
      </c>
      <c r="U663" t="s">
        <v>794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 t="s">
        <v>794</v>
      </c>
      <c r="AE663" t="s">
        <v>794</v>
      </c>
      <c r="AF663" t="s">
        <v>794</v>
      </c>
      <c r="AG663">
        <v>2</v>
      </c>
      <c r="AH663" t="s">
        <v>794</v>
      </c>
      <c r="AI663" t="s">
        <v>794</v>
      </c>
      <c r="AJ663" t="s">
        <v>794</v>
      </c>
      <c r="AK663" t="s">
        <v>794</v>
      </c>
      <c r="AL663" t="s">
        <v>794</v>
      </c>
      <c r="AM663" t="s">
        <v>794</v>
      </c>
      <c r="AN663" t="s">
        <v>794</v>
      </c>
      <c r="AP663">
        <v>0</v>
      </c>
      <c r="AQ663">
        <v>0</v>
      </c>
      <c r="AR663">
        <v>0</v>
      </c>
    </row>
    <row r="664" spans="1:44">
      <c r="A664" t="s">
        <v>98</v>
      </c>
      <c r="B664" t="s">
        <v>653</v>
      </c>
      <c r="C664">
        <v>69</v>
      </c>
      <c r="D664" t="s">
        <v>2719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794</v>
      </c>
      <c r="O664" t="s">
        <v>794</v>
      </c>
      <c r="P664" t="s">
        <v>794</v>
      </c>
      <c r="Q664" t="s">
        <v>794</v>
      </c>
      <c r="R664" t="s">
        <v>794</v>
      </c>
      <c r="S664" t="s">
        <v>794</v>
      </c>
      <c r="T664" t="s">
        <v>794</v>
      </c>
      <c r="U664" t="s">
        <v>794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 t="s">
        <v>794</v>
      </c>
      <c r="AE664" t="s">
        <v>794</v>
      </c>
      <c r="AF664" t="s">
        <v>794</v>
      </c>
      <c r="AG664">
        <v>2</v>
      </c>
      <c r="AH664" t="s">
        <v>794</v>
      </c>
      <c r="AI664" t="s">
        <v>794</v>
      </c>
      <c r="AJ664" t="s">
        <v>794</v>
      </c>
      <c r="AK664" t="s">
        <v>794</v>
      </c>
      <c r="AL664" t="s">
        <v>794</v>
      </c>
      <c r="AM664" t="s">
        <v>794</v>
      </c>
      <c r="AN664" t="s">
        <v>794</v>
      </c>
      <c r="AP664">
        <v>0</v>
      </c>
      <c r="AQ664">
        <v>0</v>
      </c>
      <c r="AR664">
        <v>0</v>
      </c>
    </row>
    <row r="665" spans="1:44">
      <c r="A665" t="s">
        <v>96</v>
      </c>
      <c r="B665" t="s">
        <v>654</v>
      </c>
      <c r="C665">
        <v>230</v>
      </c>
      <c r="D665" s="392" t="s">
        <v>2768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794</v>
      </c>
      <c r="O665" t="s">
        <v>794</v>
      </c>
      <c r="P665" t="s">
        <v>794</v>
      </c>
      <c r="Q665" t="s">
        <v>794</v>
      </c>
      <c r="R665" t="s">
        <v>794</v>
      </c>
      <c r="S665" t="s">
        <v>794</v>
      </c>
      <c r="T665" t="s">
        <v>794</v>
      </c>
      <c r="U665" t="s">
        <v>794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10</v>
      </c>
      <c r="AD665">
        <v>1</v>
      </c>
      <c r="AE665">
        <v>3</v>
      </c>
      <c r="AF665">
        <v>1</v>
      </c>
      <c r="AG665">
        <v>2</v>
      </c>
      <c r="AH665">
        <v>5</v>
      </c>
      <c r="AI665">
        <v>1</v>
      </c>
      <c r="AJ665">
        <v>2</v>
      </c>
      <c r="AK665">
        <v>3</v>
      </c>
      <c r="AL665">
        <v>5</v>
      </c>
      <c r="AM665">
        <v>1</v>
      </c>
      <c r="AN665">
        <v>1</v>
      </c>
      <c r="AP665">
        <v>0</v>
      </c>
      <c r="AQ665">
        <v>0</v>
      </c>
      <c r="AR665">
        <v>0</v>
      </c>
    </row>
    <row r="666" spans="1:44">
      <c r="A666" t="s">
        <v>94</v>
      </c>
      <c r="B666" t="s">
        <v>655</v>
      </c>
      <c r="C666">
        <v>138</v>
      </c>
      <c r="D666" t="s">
        <v>655</v>
      </c>
      <c r="E666">
        <v>2</v>
      </c>
      <c r="F666" t="s">
        <v>2722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794</v>
      </c>
      <c r="O666" t="s">
        <v>794</v>
      </c>
      <c r="P666" t="s">
        <v>794</v>
      </c>
      <c r="Q666" t="s">
        <v>794</v>
      </c>
      <c r="R666" t="s">
        <v>794</v>
      </c>
      <c r="S666" t="s">
        <v>794</v>
      </c>
      <c r="T666" t="s">
        <v>794</v>
      </c>
      <c r="U666" t="s">
        <v>794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 t="s">
        <v>794</v>
      </c>
      <c r="AF666" t="s">
        <v>794</v>
      </c>
      <c r="AG666">
        <v>2</v>
      </c>
      <c r="AH666" t="s">
        <v>794</v>
      </c>
      <c r="AI666" t="s">
        <v>794</v>
      </c>
      <c r="AJ666" t="s">
        <v>794</v>
      </c>
      <c r="AK666" t="s">
        <v>794</v>
      </c>
      <c r="AL666" t="s">
        <v>794</v>
      </c>
      <c r="AM666" t="s">
        <v>794</v>
      </c>
      <c r="AN666" t="s">
        <v>794</v>
      </c>
      <c r="AP666">
        <v>0</v>
      </c>
      <c r="AQ666">
        <v>0</v>
      </c>
      <c r="AR666">
        <v>0</v>
      </c>
    </row>
    <row r="667" spans="1:44">
      <c r="A667" t="s">
        <v>94</v>
      </c>
      <c r="B667" t="s">
        <v>655</v>
      </c>
      <c r="C667">
        <v>230</v>
      </c>
      <c r="D667" t="s">
        <v>655</v>
      </c>
      <c r="E667">
        <v>2</v>
      </c>
      <c r="F667" t="s">
        <v>2722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794</v>
      </c>
      <c r="O667" t="s">
        <v>794</v>
      </c>
      <c r="P667" t="s">
        <v>794</v>
      </c>
      <c r="Q667" t="s">
        <v>794</v>
      </c>
      <c r="R667" t="s">
        <v>794</v>
      </c>
      <c r="S667" t="s">
        <v>794</v>
      </c>
      <c r="T667" t="s">
        <v>794</v>
      </c>
      <c r="U667" t="s">
        <v>794</v>
      </c>
      <c r="W667">
        <v>200</v>
      </c>
      <c r="X667">
        <v>0</v>
      </c>
      <c r="Y667">
        <v>0</v>
      </c>
      <c r="Z667">
        <v>0</v>
      </c>
      <c r="AB667">
        <v>200</v>
      </c>
      <c r="AC667">
        <v>10</v>
      </c>
      <c r="AD667">
        <v>1</v>
      </c>
      <c r="AE667" t="s">
        <v>794</v>
      </c>
      <c r="AF667" t="s">
        <v>794</v>
      </c>
      <c r="AG667">
        <v>2</v>
      </c>
      <c r="AH667" t="s">
        <v>794</v>
      </c>
      <c r="AI667" t="s">
        <v>794</v>
      </c>
      <c r="AJ667" t="s">
        <v>794</v>
      </c>
      <c r="AK667" t="s">
        <v>794</v>
      </c>
      <c r="AL667" t="s">
        <v>794</v>
      </c>
      <c r="AM667" t="s">
        <v>794</v>
      </c>
      <c r="AN667" t="s">
        <v>794</v>
      </c>
      <c r="AP667">
        <v>0</v>
      </c>
      <c r="AQ667">
        <v>0</v>
      </c>
      <c r="AR667">
        <v>0</v>
      </c>
    </row>
    <row r="668" spans="1:44">
      <c r="A668" t="s">
        <v>83</v>
      </c>
      <c r="B668" t="s">
        <v>656</v>
      </c>
      <c r="C668">
        <v>115</v>
      </c>
      <c r="D668" t="s">
        <v>656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794</v>
      </c>
      <c r="O668" t="s">
        <v>794</v>
      </c>
      <c r="P668" t="s">
        <v>794</v>
      </c>
      <c r="Q668" t="s">
        <v>794</v>
      </c>
      <c r="R668" t="s">
        <v>794</v>
      </c>
      <c r="S668" t="s">
        <v>794</v>
      </c>
      <c r="T668" t="s">
        <v>794</v>
      </c>
      <c r="U668" t="s">
        <v>794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3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87</v>
      </c>
      <c r="B669" t="s">
        <v>657</v>
      </c>
      <c r="C669">
        <v>66</v>
      </c>
      <c r="D669" t="s">
        <v>2719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794</v>
      </c>
      <c r="O669" t="s">
        <v>794</v>
      </c>
      <c r="P669" t="s">
        <v>794</v>
      </c>
      <c r="Q669" t="s">
        <v>794</v>
      </c>
      <c r="R669" t="s">
        <v>794</v>
      </c>
      <c r="S669" t="s">
        <v>794</v>
      </c>
      <c r="T669" t="s">
        <v>794</v>
      </c>
      <c r="U669" t="s">
        <v>794</v>
      </c>
      <c r="W669">
        <v>140</v>
      </c>
      <c r="X669">
        <v>0</v>
      </c>
      <c r="Y669">
        <v>0</v>
      </c>
      <c r="Z669">
        <v>0</v>
      </c>
      <c r="AB669">
        <v>140</v>
      </c>
      <c r="AC669">
        <v>10</v>
      </c>
      <c r="AD669" t="s">
        <v>794</v>
      </c>
      <c r="AE669" t="s">
        <v>794</v>
      </c>
      <c r="AF669" t="s">
        <v>794</v>
      </c>
      <c r="AG669">
        <v>2</v>
      </c>
      <c r="AH669" t="s">
        <v>794</v>
      </c>
      <c r="AI669" t="s">
        <v>794</v>
      </c>
      <c r="AJ669" t="s">
        <v>794</v>
      </c>
      <c r="AK669" t="s">
        <v>794</v>
      </c>
      <c r="AL669" t="s">
        <v>794</v>
      </c>
      <c r="AM669" t="s">
        <v>794</v>
      </c>
      <c r="AN669" t="s">
        <v>794</v>
      </c>
      <c r="AP669">
        <v>0</v>
      </c>
      <c r="AQ669">
        <v>0</v>
      </c>
      <c r="AR669">
        <v>0</v>
      </c>
    </row>
    <row r="670" spans="1:44">
      <c r="A670" t="s">
        <v>89</v>
      </c>
      <c r="B670" t="s">
        <v>658</v>
      </c>
      <c r="C670">
        <v>230</v>
      </c>
      <c r="D670" t="s">
        <v>658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794</v>
      </c>
      <c r="O670" t="s">
        <v>794</v>
      </c>
      <c r="P670" t="s">
        <v>794</v>
      </c>
      <c r="Q670" t="s">
        <v>794</v>
      </c>
      <c r="R670" t="s">
        <v>794</v>
      </c>
      <c r="S670" t="s">
        <v>794</v>
      </c>
      <c r="T670" t="s">
        <v>794</v>
      </c>
      <c r="U670" t="s">
        <v>794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2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87</v>
      </c>
      <c r="B671" t="s">
        <v>659</v>
      </c>
      <c r="C671">
        <v>230</v>
      </c>
      <c r="D671" t="s">
        <v>2719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794</v>
      </c>
      <c r="O671" t="s">
        <v>794</v>
      </c>
      <c r="P671" t="s">
        <v>794</v>
      </c>
      <c r="Q671" t="s">
        <v>794</v>
      </c>
      <c r="R671" t="s">
        <v>794</v>
      </c>
      <c r="S671" t="s">
        <v>794</v>
      </c>
      <c r="T671" t="s">
        <v>794</v>
      </c>
      <c r="U671" t="s">
        <v>794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 t="s">
        <v>794</v>
      </c>
      <c r="AE671" t="s">
        <v>794</v>
      </c>
      <c r="AF671" t="s">
        <v>794</v>
      </c>
      <c r="AG671">
        <v>2</v>
      </c>
      <c r="AH671" t="s">
        <v>794</v>
      </c>
      <c r="AI671" t="s">
        <v>794</v>
      </c>
      <c r="AJ671" t="s">
        <v>794</v>
      </c>
      <c r="AK671" t="s">
        <v>794</v>
      </c>
      <c r="AL671" t="s">
        <v>794</v>
      </c>
      <c r="AM671" t="s">
        <v>794</v>
      </c>
      <c r="AN671" t="s">
        <v>794</v>
      </c>
      <c r="AP671">
        <v>0</v>
      </c>
      <c r="AQ671">
        <v>0</v>
      </c>
      <c r="AR671">
        <v>0</v>
      </c>
    </row>
    <row r="672" spans="1:44">
      <c r="A672" t="s">
        <v>81</v>
      </c>
      <c r="B672" t="s">
        <v>660</v>
      </c>
      <c r="C672">
        <v>230</v>
      </c>
      <c r="D672" t="s">
        <v>660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794</v>
      </c>
      <c r="O672" t="s">
        <v>794</v>
      </c>
      <c r="P672" t="s">
        <v>794</v>
      </c>
      <c r="Q672" t="s">
        <v>794</v>
      </c>
      <c r="R672" t="s">
        <v>794</v>
      </c>
      <c r="S672" t="s">
        <v>794</v>
      </c>
      <c r="T672" t="s">
        <v>794</v>
      </c>
      <c r="U672" t="s">
        <v>794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2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3</v>
      </c>
      <c r="B673" t="s">
        <v>661</v>
      </c>
      <c r="C673">
        <v>115</v>
      </c>
      <c r="D673" t="s">
        <v>661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794</v>
      </c>
      <c r="O673" t="s">
        <v>794</v>
      </c>
      <c r="P673" t="s">
        <v>794</v>
      </c>
      <c r="Q673" t="s">
        <v>794</v>
      </c>
      <c r="R673" t="s">
        <v>794</v>
      </c>
      <c r="S673" t="s">
        <v>794</v>
      </c>
      <c r="T673" t="s">
        <v>794</v>
      </c>
      <c r="U673" t="s">
        <v>794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1</v>
      </c>
      <c r="B674" t="s">
        <v>662</v>
      </c>
      <c r="C674">
        <v>230</v>
      </c>
      <c r="D674" t="s">
        <v>662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794</v>
      </c>
      <c r="O674" t="s">
        <v>794</v>
      </c>
      <c r="P674" t="s">
        <v>794</v>
      </c>
      <c r="Q674" t="s">
        <v>794</v>
      </c>
      <c r="R674" t="s">
        <v>794</v>
      </c>
      <c r="S674" t="s">
        <v>794</v>
      </c>
      <c r="T674" t="s">
        <v>794</v>
      </c>
      <c r="U674" t="s">
        <v>794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2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1</v>
      </c>
      <c r="B675" t="s">
        <v>662</v>
      </c>
      <c r="C675">
        <v>60</v>
      </c>
      <c r="D675" t="s">
        <v>662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794</v>
      </c>
      <c r="O675" t="s">
        <v>794</v>
      </c>
      <c r="P675" t="s">
        <v>794</v>
      </c>
      <c r="Q675" t="s">
        <v>794</v>
      </c>
      <c r="R675" t="s">
        <v>794</v>
      </c>
      <c r="S675" t="s">
        <v>794</v>
      </c>
      <c r="T675" t="s">
        <v>794</v>
      </c>
      <c r="U675" t="s">
        <v>794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2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3</v>
      </c>
      <c r="B676" t="s">
        <v>663</v>
      </c>
      <c r="C676">
        <v>115</v>
      </c>
      <c r="D676" t="s">
        <v>663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794</v>
      </c>
      <c r="O676" t="s">
        <v>794</v>
      </c>
      <c r="P676" t="s">
        <v>794</v>
      </c>
      <c r="Q676" t="s">
        <v>794</v>
      </c>
      <c r="R676" t="s">
        <v>794</v>
      </c>
      <c r="S676" t="s">
        <v>794</v>
      </c>
      <c r="T676" t="s">
        <v>794</v>
      </c>
      <c r="U676" t="s">
        <v>794</v>
      </c>
      <c r="W676">
        <v>67</v>
      </c>
      <c r="X676">
        <v>0</v>
      </c>
      <c r="Y676">
        <v>0</v>
      </c>
      <c r="Z676">
        <v>0</v>
      </c>
      <c r="AB676">
        <v>67</v>
      </c>
      <c r="AC676">
        <v>10</v>
      </c>
      <c r="AD676">
        <v>1</v>
      </c>
      <c r="AE676">
        <v>3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3</v>
      </c>
      <c r="B677" t="s">
        <v>664</v>
      </c>
      <c r="C677">
        <v>230</v>
      </c>
      <c r="D677" t="s">
        <v>664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794</v>
      </c>
      <c r="O677" t="s">
        <v>794</v>
      </c>
      <c r="P677" t="s">
        <v>794</v>
      </c>
      <c r="Q677" t="s">
        <v>794</v>
      </c>
      <c r="R677" t="s">
        <v>794</v>
      </c>
      <c r="S677" t="s">
        <v>794</v>
      </c>
      <c r="T677" t="s">
        <v>794</v>
      </c>
      <c r="U677" t="s">
        <v>794</v>
      </c>
      <c r="W677">
        <v>155</v>
      </c>
      <c r="X677">
        <v>0</v>
      </c>
      <c r="Y677">
        <v>0</v>
      </c>
      <c r="Z677">
        <v>0</v>
      </c>
      <c r="AB677">
        <v>155</v>
      </c>
      <c r="AC677">
        <v>10</v>
      </c>
      <c r="AD677">
        <v>2</v>
      </c>
      <c r="AE677">
        <v>1</v>
      </c>
      <c r="AF677">
        <v>2</v>
      </c>
      <c r="AG677">
        <v>1</v>
      </c>
      <c r="AH677">
        <v>2</v>
      </c>
      <c r="AI677">
        <v>2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5</v>
      </c>
      <c r="B678" t="s">
        <v>665</v>
      </c>
      <c r="C678">
        <v>115</v>
      </c>
      <c r="D678" t="s">
        <v>665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794</v>
      </c>
      <c r="O678" t="s">
        <v>794</v>
      </c>
      <c r="P678" t="s">
        <v>794</v>
      </c>
      <c r="Q678" t="s">
        <v>794</v>
      </c>
      <c r="R678" t="s">
        <v>794</v>
      </c>
      <c r="S678" t="s">
        <v>794</v>
      </c>
      <c r="T678" t="s">
        <v>794</v>
      </c>
      <c r="U678" t="s">
        <v>794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3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5</v>
      </c>
      <c r="B679" t="s">
        <v>666</v>
      </c>
      <c r="C679">
        <v>230</v>
      </c>
      <c r="D679" t="s">
        <v>666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794</v>
      </c>
      <c r="O679" t="s">
        <v>794</v>
      </c>
      <c r="P679" t="s">
        <v>794</v>
      </c>
      <c r="Q679" t="s">
        <v>794</v>
      </c>
      <c r="R679" t="s">
        <v>794</v>
      </c>
      <c r="S679" t="s">
        <v>794</v>
      </c>
      <c r="T679" t="s">
        <v>794</v>
      </c>
      <c r="U679" t="s">
        <v>794</v>
      </c>
      <c r="W679">
        <v>0</v>
      </c>
      <c r="X679">
        <v>90</v>
      </c>
      <c r="Y679">
        <v>0</v>
      </c>
      <c r="Z679">
        <v>0</v>
      </c>
      <c r="AB679">
        <v>90</v>
      </c>
      <c r="AC679">
        <v>10</v>
      </c>
      <c r="AD679">
        <v>1</v>
      </c>
      <c r="AE679">
        <v>1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5</v>
      </c>
      <c r="B680" t="s">
        <v>666</v>
      </c>
      <c r="C680">
        <v>115</v>
      </c>
      <c r="D680" t="s">
        <v>666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794</v>
      </c>
      <c r="O680" t="s">
        <v>794</v>
      </c>
      <c r="P680" t="s">
        <v>794</v>
      </c>
      <c r="Q680" t="s">
        <v>794</v>
      </c>
      <c r="R680" t="s">
        <v>794</v>
      </c>
      <c r="S680" t="s">
        <v>794</v>
      </c>
      <c r="T680" t="s">
        <v>794</v>
      </c>
      <c r="U680" t="s">
        <v>794</v>
      </c>
      <c r="W680">
        <v>0</v>
      </c>
      <c r="X680">
        <v>0</v>
      </c>
      <c r="Y680">
        <v>0</v>
      </c>
      <c r="Z680">
        <v>0</v>
      </c>
      <c r="AB680">
        <v>0</v>
      </c>
      <c r="AC680">
        <v>10</v>
      </c>
      <c r="AD680">
        <v>1</v>
      </c>
      <c r="AE680">
        <v>1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5</v>
      </c>
      <c r="B681" t="s">
        <v>666</v>
      </c>
      <c r="C681">
        <v>70</v>
      </c>
      <c r="D681" t="s">
        <v>666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794</v>
      </c>
      <c r="O681" t="s">
        <v>794</v>
      </c>
      <c r="P681" t="s">
        <v>794</v>
      </c>
      <c r="Q681" t="s">
        <v>794</v>
      </c>
      <c r="R681" t="s">
        <v>794</v>
      </c>
      <c r="S681" t="s">
        <v>794</v>
      </c>
      <c r="T681" t="s">
        <v>794</v>
      </c>
      <c r="U681" t="s">
        <v>794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1</v>
      </c>
      <c r="AE681">
        <v>1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87</v>
      </c>
      <c r="B682" t="s">
        <v>667</v>
      </c>
      <c r="C682">
        <v>230</v>
      </c>
      <c r="D682" t="s">
        <v>667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2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2085</v>
      </c>
      <c r="X682">
        <v>188</v>
      </c>
      <c r="Y682">
        <v>0</v>
      </c>
      <c r="Z682">
        <v>0</v>
      </c>
      <c r="AB682">
        <v>2273</v>
      </c>
      <c r="AC682">
        <v>10</v>
      </c>
      <c r="AD682">
        <v>3</v>
      </c>
      <c r="AE682">
        <v>5</v>
      </c>
      <c r="AF682">
        <v>1</v>
      </c>
      <c r="AG682">
        <v>2</v>
      </c>
      <c r="AH682">
        <v>2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2</v>
      </c>
      <c r="AP682">
        <v>0</v>
      </c>
      <c r="AQ682">
        <v>0</v>
      </c>
      <c r="AR682">
        <v>0</v>
      </c>
    </row>
    <row r="683" spans="1:44">
      <c r="A683" t="s">
        <v>87</v>
      </c>
      <c r="B683" t="s">
        <v>667</v>
      </c>
      <c r="C683">
        <v>500</v>
      </c>
      <c r="D683" t="s">
        <v>667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N683" t="s">
        <v>794</v>
      </c>
      <c r="O683" t="s">
        <v>794</v>
      </c>
      <c r="P683" t="s">
        <v>794</v>
      </c>
      <c r="Q683" t="s">
        <v>794</v>
      </c>
      <c r="R683" t="s">
        <v>794</v>
      </c>
      <c r="S683" t="s">
        <v>794</v>
      </c>
      <c r="T683" t="s">
        <v>794</v>
      </c>
      <c r="U683" t="s">
        <v>794</v>
      </c>
      <c r="W683">
        <v>1432</v>
      </c>
      <c r="X683">
        <v>0</v>
      </c>
      <c r="Y683">
        <v>0</v>
      </c>
      <c r="Z683">
        <v>0</v>
      </c>
      <c r="AB683">
        <v>1432</v>
      </c>
      <c r="AC683">
        <v>10</v>
      </c>
      <c r="AD683">
        <v>3</v>
      </c>
      <c r="AE683">
        <v>5</v>
      </c>
      <c r="AF683">
        <v>1</v>
      </c>
      <c r="AG683">
        <v>2</v>
      </c>
      <c r="AH683">
        <v>2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2</v>
      </c>
      <c r="AP683">
        <v>0</v>
      </c>
      <c r="AQ683">
        <v>0</v>
      </c>
      <c r="AR683">
        <v>0</v>
      </c>
    </row>
    <row r="684" spans="1:44">
      <c r="A684" t="s">
        <v>81</v>
      </c>
      <c r="B684" t="s">
        <v>668</v>
      </c>
      <c r="C684">
        <v>115</v>
      </c>
      <c r="D684" t="s">
        <v>2719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794</v>
      </c>
      <c r="O684" t="s">
        <v>794</v>
      </c>
      <c r="P684" t="s">
        <v>794</v>
      </c>
      <c r="Q684" t="s">
        <v>794</v>
      </c>
      <c r="R684" t="s">
        <v>794</v>
      </c>
      <c r="S684" t="s">
        <v>794</v>
      </c>
      <c r="T684" t="s">
        <v>794</v>
      </c>
      <c r="U684" t="s">
        <v>794</v>
      </c>
      <c r="W684">
        <v>80</v>
      </c>
      <c r="X684">
        <v>0</v>
      </c>
      <c r="Y684">
        <v>0</v>
      </c>
      <c r="Z684">
        <v>0</v>
      </c>
      <c r="AB684">
        <v>80</v>
      </c>
      <c r="AC684">
        <v>10</v>
      </c>
      <c r="AD684" t="s">
        <v>794</v>
      </c>
      <c r="AE684" t="s">
        <v>794</v>
      </c>
      <c r="AF684" t="s">
        <v>794</v>
      </c>
      <c r="AG684">
        <v>2</v>
      </c>
      <c r="AH684" t="s">
        <v>794</v>
      </c>
      <c r="AI684" t="s">
        <v>794</v>
      </c>
      <c r="AJ684" t="s">
        <v>794</v>
      </c>
      <c r="AK684" t="s">
        <v>794</v>
      </c>
      <c r="AL684" t="s">
        <v>794</v>
      </c>
      <c r="AM684" t="s">
        <v>794</v>
      </c>
      <c r="AN684" t="s">
        <v>794</v>
      </c>
      <c r="AP684">
        <v>0</v>
      </c>
      <c r="AQ684">
        <v>0</v>
      </c>
      <c r="AR684">
        <v>0</v>
      </c>
    </row>
    <row r="685" spans="1:44">
      <c r="A685" t="s">
        <v>96</v>
      </c>
      <c r="B685" t="s">
        <v>669</v>
      </c>
      <c r="C685">
        <v>230</v>
      </c>
      <c r="D685" t="s">
        <v>2719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794</v>
      </c>
      <c r="O685" t="s">
        <v>794</v>
      </c>
      <c r="P685" t="s">
        <v>794</v>
      </c>
      <c r="Q685" t="s">
        <v>794</v>
      </c>
      <c r="R685" t="s">
        <v>794</v>
      </c>
      <c r="S685" t="s">
        <v>794</v>
      </c>
      <c r="T685" t="s">
        <v>794</v>
      </c>
      <c r="U685" t="s">
        <v>794</v>
      </c>
      <c r="W685">
        <v>0</v>
      </c>
      <c r="X685">
        <v>250</v>
      </c>
      <c r="Y685">
        <v>0</v>
      </c>
      <c r="Z685">
        <v>0</v>
      </c>
      <c r="AB685">
        <v>250</v>
      </c>
      <c r="AC685">
        <v>10</v>
      </c>
      <c r="AD685" t="s">
        <v>794</v>
      </c>
      <c r="AE685" t="s">
        <v>794</v>
      </c>
      <c r="AF685" t="s">
        <v>794</v>
      </c>
      <c r="AG685">
        <v>2</v>
      </c>
      <c r="AH685" t="s">
        <v>794</v>
      </c>
      <c r="AI685" t="s">
        <v>794</v>
      </c>
      <c r="AJ685" t="s">
        <v>794</v>
      </c>
      <c r="AK685" t="s">
        <v>794</v>
      </c>
      <c r="AL685" t="s">
        <v>794</v>
      </c>
      <c r="AM685" t="s">
        <v>794</v>
      </c>
      <c r="AN685" t="s">
        <v>794</v>
      </c>
      <c r="AP685">
        <v>0</v>
      </c>
      <c r="AQ685">
        <v>0</v>
      </c>
      <c r="AR685">
        <v>0</v>
      </c>
    </row>
    <row r="686" spans="1:44">
      <c r="A686" t="s">
        <v>83</v>
      </c>
      <c r="B686" t="s">
        <v>670</v>
      </c>
      <c r="C686">
        <v>115</v>
      </c>
      <c r="D686" t="s">
        <v>670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N686" t="s">
        <v>794</v>
      </c>
      <c r="O686" t="s">
        <v>794</v>
      </c>
      <c r="P686" t="s">
        <v>794</v>
      </c>
      <c r="Q686" t="s">
        <v>794</v>
      </c>
      <c r="R686" t="s">
        <v>794</v>
      </c>
      <c r="S686" t="s">
        <v>794</v>
      </c>
      <c r="T686" t="s">
        <v>794</v>
      </c>
      <c r="U686" t="s">
        <v>794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1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3</v>
      </c>
      <c r="B687" t="s">
        <v>670</v>
      </c>
      <c r="C687">
        <v>230</v>
      </c>
      <c r="D687" t="s">
        <v>670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1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87</v>
      </c>
      <c r="B688" t="s">
        <v>671</v>
      </c>
      <c r="C688">
        <v>230</v>
      </c>
      <c r="D688" t="s">
        <v>671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1</v>
      </c>
      <c r="O688">
        <v>2</v>
      </c>
      <c r="P688">
        <v>1</v>
      </c>
      <c r="Q688">
        <v>1</v>
      </c>
      <c r="R688">
        <v>1</v>
      </c>
      <c r="S688">
        <v>2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82.65</v>
      </c>
      <c r="AB688">
        <v>1102.6500000000001</v>
      </c>
      <c r="AC688">
        <v>15</v>
      </c>
      <c r="AD688">
        <v>1</v>
      </c>
      <c r="AE688">
        <v>4</v>
      </c>
      <c r="AF688">
        <v>1</v>
      </c>
      <c r="AG688">
        <v>2</v>
      </c>
      <c r="AH688">
        <v>2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87</v>
      </c>
      <c r="B689" t="s">
        <v>671</v>
      </c>
      <c r="C689">
        <v>500</v>
      </c>
      <c r="D689" t="s">
        <v>671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N689" t="s">
        <v>794</v>
      </c>
      <c r="O689" t="s">
        <v>794</v>
      </c>
      <c r="P689" t="s">
        <v>794</v>
      </c>
      <c r="Q689" t="s">
        <v>794</v>
      </c>
      <c r="R689" t="s">
        <v>794</v>
      </c>
      <c r="S689" t="s">
        <v>794</v>
      </c>
      <c r="T689" t="s">
        <v>794</v>
      </c>
      <c r="U689" t="s">
        <v>794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4</v>
      </c>
      <c r="AF689">
        <v>1</v>
      </c>
      <c r="AG689">
        <v>2</v>
      </c>
      <c r="AH689">
        <v>2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1</v>
      </c>
      <c r="B690" t="s">
        <v>672</v>
      </c>
      <c r="C690">
        <v>230</v>
      </c>
      <c r="D690" t="s">
        <v>2719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794</v>
      </c>
      <c r="O690" t="s">
        <v>794</v>
      </c>
      <c r="P690" t="s">
        <v>794</v>
      </c>
      <c r="Q690" t="s">
        <v>794</v>
      </c>
      <c r="R690" t="s">
        <v>794</v>
      </c>
      <c r="S690" t="s">
        <v>794</v>
      </c>
      <c r="T690" t="s">
        <v>794</v>
      </c>
      <c r="U690" t="s">
        <v>794</v>
      </c>
      <c r="W690">
        <v>0</v>
      </c>
      <c r="X690">
        <v>0</v>
      </c>
      <c r="Y690">
        <v>0</v>
      </c>
      <c r="Z690">
        <v>0</v>
      </c>
      <c r="AB690">
        <v>0</v>
      </c>
      <c r="AC690">
        <v>10</v>
      </c>
      <c r="AD690" t="s">
        <v>794</v>
      </c>
      <c r="AE690" t="s">
        <v>794</v>
      </c>
      <c r="AF690" t="s">
        <v>794</v>
      </c>
      <c r="AG690">
        <v>2</v>
      </c>
      <c r="AH690" t="s">
        <v>794</v>
      </c>
      <c r="AI690" t="s">
        <v>794</v>
      </c>
      <c r="AJ690" t="s">
        <v>794</v>
      </c>
      <c r="AK690" t="s">
        <v>794</v>
      </c>
      <c r="AL690" t="s">
        <v>794</v>
      </c>
      <c r="AM690" t="s">
        <v>794</v>
      </c>
      <c r="AN690" t="s">
        <v>794</v>
      </c>
      <c r="AP690">
        <v>0</v>
      </c>
      <c r="AQ690">
        <v>0</v>
      </c>
      <c r="AR690">
        <v>0</v>
      </c>
    </row>
    <row r="691" spans="1:44">
      <c r="A691" t="s">
        <v>79</v>
      </c>
      <c r="B691" t="s">
        <v>673</v>
      </c>
      <c r="C691">
        <v>60</v>
      </c>
      <c r="D691" t="s">
        <v>2719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794</v>
      </c>
      <c r="O691" t="s">
        <v>794</v>
      </c>
      <c r="P691" t="s">
        <v>794</v>
      </c>
      <c r="Q691" t="s">
        <v>794</v>
      </c>
      <c r="R691" t="s">
        <v>794</v>
      </c>
      <c r="S691" t="s">
        <v>794</v>
      </c>
      <c r="T691" t="s">
        <v>794</v>
      </c>
      <c r="U691" t="s">
        <v>794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 t="s">
        <v>794</v>
      </c>
      <c r="AE691" t="s">
        <v>794</v>
      </c>
      <c r="AF691" t="s">
        <v>794</v>
      </c>
      <c r="AG691">
        <v>2</v>
      </c>
      <c r="AH691" t="s">
        <v>794</v>
      </c>
      <c r="AI691" t="s">
        <v>794</v>
      </c>
      <c r="AJ691" t="s">
        <v>794</v>
      </c>
      <c r="AK691" t="s">
        <v>794</v>
      </c>
      <c r="AL691" t="s">
        <v>794</v>
      </c>
      <c r="AM691" t="s">
        <v>794</v>
      </c>
      <c r="AN691" t="s">
        <v>794</v>
      </c>
      <c r="AP691">
        <v>0</v>
      </c>
      <c r="AQ691">
        <v>0</v>
      </c>
      <c r="AR691">
        <v>0</v>
      </c>
    </row>
    <row r="692" spans="1:44">
      <c r="A692" t="s">
        <v>79</v>
      </c>
      <c r="B692" t="s">
        <v>674</v>
      </c>
      <c r="C692">
        <v>115</v>
      </c>
      <c r="D692" t="s">
        <v>674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794</v>
      </c>
      <c r="O692" t="s">
        <v>794</v>
      </c>
      <c r="P692" t="s">
        <v>794</v>
      </c>
      <c r="Q692" t="s">
        <v>794</v>
      </c>
      <c r="R692" t="s">
        <v>794</v>
      </c>
      <c r="S692" t="s">
        <v>794</v>
      </c>
      <c r="T692" t="s">
        <v>794</v>
      </c>
      <c r="U692" t="s">
        <v>794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3</v>
      </c>
      <c r="B693" t="s">
        <v>675</v>
      </c>
      <c r="C693">
        <v>115</v>
      </c>
      <c r="D693" t="s">
        <v>2719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794</v>
      </c>
      <c r="O693" t="s">
        <v>794</v>
      </c>
      <c r="P693" t="s">
        <v>794</v>
      </c>
      <c r="Q693" t="s">
        <v>794</v>
      </c>
      <c r="R693" t="s">
        <v>794</v>
      </c>
      <c r="S693" t="s">
        <v>794</v>
      </c>
      <c r="T693" t="s">
        <v>794</v>
      </c>
      <c r="U693" t="s">
        <v>794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 t="s">
        <v>794</v>
      </c>
      <c r="AE693" t="s">
        <v>794</v>
      </c>
      <c r="AF693" t="s">
        <v>794</v>
      </c>
      <c r="AG693">
        <v>1</v>
      </c>
      <c r="AH693" t="s">
        <v>794</v>
      </c>
      <c r="AI693" t="s">
        <v>794</v>
      </c>
      <c r="AJ693" t="s">
        <v>794</v>
      </c>
      <c r="AK693" t="s">
        <v>794</v>
      </c>
      <c r="AL693" t="s">
        <v>794</v>
      </c>
      <c r="AM693" t="s">
        <v>794</v>
      </c>
      <c r="AN693" t="s">
        <v>794</v>
      </c>
      <c r="AP693">
        <v>0</v>
      </c>
      <c r="AQ693">
        <v>0</v>
      </c>
      <c r="AR693">
        <v>0</v>
      </c>
    </row>
    <row r="694" spans="1:44">
      <c r="A694" t="s">
        <v>79</v>
      </c>
      <c r="B694" t="s">
        <v>676</v>
      </c>
      <c r="C694">
        <v>115</v>
      </c>
      <c r="D694" t="s">
        <v>676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794</v>
      </c>
      <c r="O694" t="s">
        <v>794</v>
      </c>
      <c r="P694" t="s">
        <v>794</v>
      </c>
      <c r="Q694" t="s">
        <v>794</v>
      </c>
      <c r="R694" t="s">
        <v>794</v>
      </c>
      <c r="S694" t="s">
        <v>794</v>
      </c>
      <c r="T694" t="s">
        <v>794</v>
      </c>
      <c r="U694" t="s">
        <v>794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2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  <row r="695" spans="1:44">
      <c r="A695">
        <v>0</v>
      </c>
      <c r="B695">
        <v>0</v>
      </c>
      <c r="C695">
        <v>0</v>
      </c>
      <c r="D695" t="s">
        <v>2719</v>
      </c>
    </row>
  </sheetData>
  <autoFilter ref="A5:BB695" xr:uid="{488C8A44-E670-49EA-95E7-F7576AD43700}"/>
  <mergeCells count="7">
    <mergeCell ref="A1:D3"/>
    <mergeCell ref="Y3:AA3"/>
    <mergeCell ref="AB3:AC3"/>
    <mergeCell ref="G3:H3"/>
    <mergeCell ref="I3:K3"/>
    <mergeCell ref="W3:X3"/>
    <mergeCell ref="L3:M3"/>
  </mergeCells>
  <conditionalFormatting sqref="N6:U7 N11:U491 N494:U496 N499:U501 N505:U507 N509:U509 N513:U515 N518:U520 N522:U525 N527:U533 N537:U538 N543:U543 N549:U552 N554:U554 N559:U561 N565:U565 N567:U570 N572:U574 N576:U576 N578:U583 N586:U586 N590:U591 N594:U595 N599:U601 N605:U615 N619:U626 N628:U629 N631:U631 N633:U638 N640:U645 N650:U651 N654:U662 N665:U668 N670:U670 N672:U683 N686:U689 N692:U692 N694:U694">
    <cfRule type="cellIs" dxfId="1001" priority="131" operator="equal">
      <formula>5</formula>
    </cfRule>
    <cfRule type="cellIs" dxfId="1000" priority="132" operator="equal">
      <formula>4</formula>
    </cfRule>
    <cfRule type="cellIs" dxfId="999" priority="133" operator="equal">
      <formula>3</formula>
    </cfRule>
    <cfRule type="cellIs" dxfId="998" priority="134" operator="equal">
      <formula>2</formula>
    </cfRule>
    <cfRule type="cellIs" dxfId="997" priority="135" operator="equal">
      <formula>1</formula>
    </cfRule>
  </conditionalFormatting>
  <conditionalFormatting sqref="N588:U588">
    <cfRule type="cellIs" dxfId="996" priority="1" operator="equal">
      <formula>5</formula>
    </cfRule>
    <cfRule type="cellIs" dxfId="995" priority="2" operator="equal">
      <formula>4</formula>
    </cfRule>
    <cfRule type="cellIs" dxfId="994" priority="3" operator="equal">
      <formula>3</formula>
    </cfRule>
    <cfRule type="cellIs" dxfId="993" priority="4" operator="equal">
      <formula>2</formula>
    </cfRule>
    <cfRule type="cellIs" dxfId="992" priority="5" operator="equal">
      <formula>1</formula>
    </cfRule>
  </conditionalFormatting>
  <conditionalFormatting sqref="AD6:AN496 AD499:AN501 AD505:AN507 AD509:AN509 AD513:AN515 AD518:AN520 AD522:AN525 AD527:AN533 AD537:AN538 AD543:AN543 AD549:AN552 AD554:AN554 AD559:AN561 AD565:AN565 AD567:AN570 AD572:AN574 AD576:AN576 AD578:AN583 AD586:AF586 AH586:AN586 AG586:AG588 AD590:AN591 AD594:AN595 AD599:AN601 AD605:AN615 AD619:AN626 AD628:AN629 AD631:AN631 AD633:AN638 AD640:AN645 AD650:AN651 AD654:AN662 AD665:AN668 AD670:AN670 AD672:AN683 AD686:AN689 AD692:AN692 AD694:AN694">
    <cfRule type="cellIs" dxfId="991" priority="26" operator="equal">
      <formula>5</formula>
    </cfRule>
    <cfRule type="cellIs" dxfId="990" priority="27" operator="equal">
      <formula>4</formula>
    </cfRule>
    <cfRule type="cellIs" dxfId="989" priority="28" operator="equal">
      <formula>3</formula>
    </cfRule>
    <cfRule type="cellIs" dxfId="988" priority="29" operator="equal">
      <formula>2</formula>
    </cfRule>
    <cfRule type="cellIs" dxfId="987" priority="30" operator="equal">
      <formula>1</formula>
    </cfRule>
  </conditionalFormatting>
  <conditionalFormatting sqref="AU28:BB427">
    <cfRule type="cellIs" dxfId="986" priority="21" operator="equal">
      <formula>5</formula>
    </cfRule>
    <cfRule type="cellIs" dxfId="985" priority="22" operator="equal">
      <formula>4</formula>
    </cfRule>
    <cfRule type="cellIs" dxfId="984" priority="23" operator="equal">
      <formula>3</formula>
    </cfRule>
    <cfRule type="cellIs" dxfId="983" priority="24" operator="equal">
      <formula>2</formula>
    </cfRule>
    <cfRule type="cellIs" dxfId="982" priority="25" operator="equal">
      <formula>1</formula>
    </cfRule>
  </conditionalFormatting>
  <conditionalFormatting sqref="AU599:BB599">
    <cfRule type="cellIs" dxfId="981" priority="6" operator="equal">
      <formula>5</formula>
    </cfRule>
    <cfRule type="cellIs" dxfId="980" priority="7" operator="equal">
      <formula>4</formula>
    </cfRule>
    <cfRule type="cellIs" dxfId="979" priority="8" operator="equal">
      <formula>3</formula>
    </cfRule>
    <cfRule type="cellIs" dxfId="978" priority="9" operator="equal">
      <formula>2</formula>
    </cfRule>
    <cfRule type="cellIs" dxfId="977" priority="10" operator="equal">
      <formula>1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BCF7D-E971-4828-9013-372A4D96F0A2}">
  <sheetPr codeName="Sheet29">
    <tabColor rgb="FF92D050"/>
  </sheetPr>
  <dimension ref="A1:FS323"/>
  <sheetViews>
    <sheetView workbookViewId="0">
      <selection sqref="A1:XFD1048576"/>
    </sheetView>
  </sheetViews>
  <sheetFormatPr defaultColWidth="8.85546875" defaultRowHeight="14.45" outlineLevelCol="1"/>
  <cols>
    <col min="1" max="1" width="8.85546875" bestFit="1" customWidth="1"/>
    <col min="2" max="2" width="13.7109375" customWidth="1"/>
    <col min="3" max="3" width="21.42578125" bestFit="1" customWidth="1"/>
    <col min="4" max="6" width="11" customWidth="1"/>
    <col min="7" max="7" width="4.140625" customWidth="1"/>
    <col min="8" max="12" width="11.42578125" hidden="1" customWidth="1" outlineLevel="1"/>
    <col min="13" max="13" width="12.140625" hidden="1" customWidth="1" outlineLevel="1"/>
    <col min="14" max="14" width="11.42578125" hidden="1" customWidth="1" outlineLevel="1"/>
    <col min="15" max="18" width="10.42578125" hidden="1" customWidth="1" outlineLevel="1"/>
    <col min="19" max="19" width="11.140625" hidden="1" customWidth="1" outlineLevel="1"/>
    <col min="20" max="20" width="11.7109375" hidden="1" customWidth="1" outlineLevel="1"/>
    <col min="21" max="24" width="10.42578125" hidden="1" customWidth="1" outlineLevel="1"/>
    <col min="25" max="27" width="11.140625" hidden="1" customWidth="1" outlineLevel="1"/>
    <col min="28" max="28" width="12.7109375" hidden="1" customWidth="1" outlineLevel="1"/>
    <col min="29" max="35" width="11.140625" hidden="1" customWidth="1" outlineLevel="1"/>
    <col min="36" max="36" width="13.42578125" hidden="1" customWidth="1" outlineLevel="1"/>
    <col min="37" max="48" width="11.140625" hidden="1" customWidth="1" outlineLevel="1"/>
    <col min="49" max="49" width="5.85546875" customWidth="1" collapsed="1"/>
    <col min="50" max="54" width="11.42578125" customWidth="1" outlineLevel="1"/>
    <col min="55" max="55" width="12.140625" customWidth="1" outlineLevel="1"/>
    <col min="56" max="56" width="11.42578125" customWidth="1" outlineLevel="1"/>
    <col min="57" max="60" width="10.42578125" customWidth="1" outlineLevel="1"/>
    <col min="61" max="61" width="11.140625" customWidth="1" outlineLevel="1"/>
    <col min="62" max="62" width="11.7109375" customWidth="1" outlineLevel="1"/>
    <col min="63" max="66" width="10.42578125" customWidth="1" outlineLevel="1"/>
    <col min="67" max="69" width="11.140625" customWidth="1" outlineLevel="1"/>
    <col min="70" max="70" width="12.7109375" customWidth="1" outlineLevel="1"/>
    <col min="71" max="77" width="11.140625" customWidth="1" outlineLevel="1"/>
    <col min="78" max="78" width="13.42578125" customWidth="1" outlineLevel="1"/>
    <col min="79" max="90" width="11.140625" customWidth="1" outlineLevel="1"/>
    <col min="91" max="91" width="6.42578125" customWidth="1"/>
    <col min="92" max="96" width="11.42578125" customWidth="1" outlineLevel="1"/>
    <col min="97" max="97" width="12.140625" customWidth="1" outlineLevel="1"/>
    <col min="98" max="98" width="11.42578125" customWidth="1" outlineLevel="1"/>
    <col min="99" max="102" width="10.42578125" customWidth="1" outlineLevel="1"/>
    <col min="103" max="103" width="11.140625" customWidth="1" outlineLevel="1"/>
    <col min="104" max="104" width="11.7109375" customWidth="1" outlineLevel="1"/>
    <col min="105" max="108" width="10.42578125" customWidth="1" outlineLevel="1"/>
    <col min="109" max="111" width="11.140625" customWidth="1" outlineLevel="1"/>
    <col min="112" max="112" width="12.7109375" customWidth="1" outlineLevel="1"/>
    <col min="113" max="119" width="11.140625" customWidth="1" outlineLevel="1"/>
    <col min="120" max="120" width="13.42578125" customWidth="1" outlineLevel="1"/>
    <col min="121" max="132" width="11.140625" customWidth="1" outlineLevel="1"/>
    <col min="133" max="133" width="6.85546875" customWidth="1"/>
    <col min="134" max="138" width="11.42578125" customWidth="1" outlineLevel="1"/>
    <col min="139" max="139" width="12.140625" customWidth="1" outlineLevel="1"/>
    <col min="140" max="140" width="11.42578125" customWidth="1" outlineLevel="1"/>
    <col min="141" max="144" width="10.42578125" customWidth="1" outlineLevel="1"/>
    <col min="145" max="145" width="11.140625" customWidth="1" outlineLevel="1"/>
    <col min="146" max="146" width="11.7109375" customWidth="1" outlineLevel="1"/>
    <col min="147" max="150" width="10.42578125" customWidth="1" outlineLevel="1"/>
    <col min="151" max="153" width="11.140625" customWidth="1" outlineLevel="1"/>
    <col min="154" max="154" width="12.7109375" customWidth="1" outlineLevel="1"/>
    <col min="155" max="161" width="11.140625" customWidth="1" outlineLevel="1"/>
    <col min="162" max="162" width="13.42578125" customWidth="1" outlineLevel="1"/>
    <col min="163" max="174" width="11.140625" customWidth="1" outlineLevel="1"/>
    <col min="175" max="175" width="5.140625" customWidth="1"/>
  </cols>
  <sheetData>
    <row r="1" spans="1:175" ht="21.95" customHeight="1">
      <c r="A1" s="980" t="s">
        <v>2772</v>
      </c>
      <c r="B1" s="980"/>
      <c r="C1" s="980"/>
      <c r="D1" s="980"/>
      <c r="E1" s="1141" t="s">
        <v>2773</v>
      </c>
      <c r="F1" s="1141"/>
      <c r="G1" s="210"/>
      <c r="AW1" s="210"/>
      <c r="CM1" s="210"/>
      <c r="EC1" s="210"/>
      <c r="FS1" s="210"/>
    </row>
    <row r="2" spans="1:175" ht="21.95" customHeight="1">
      <c r="A2" s="980"/>
      <c r="B2" s="980"/>
      <c r="C2" s="980"/>
      <c r="D2" s="980"/>
      <c r="E2" s="1141"/>
      <c r="F2" s="1141"/>
      <c r="G2" s="211"/>
      <c r="AW2" s="211" t="s">
        <v>2774</v>
      </c>
      <c r="CM2" s="211" t="s">
        <v>2775</v>
      </c>
      <c r="EC2" s="211" t="s">
        <v>2776</v>
      </c>
      <c r="FS2" s="211" t="s">
        <v>2439</v>
      </c>
    </row>
    <row r="3" spans="1:175" ht="21.95" customHeight="1">
      <c r="A3" s="980"/>
      <c r="B3" s="980"/>
      <c r="C3" s="980"/>
      <c r="D3" s="980"/>
      <c r="E3" s="898">
        <v>10</v>
      </c>
      <c r="F3" s="898" t="s">
        <v>2777</v>
      </c>
      <c r="G3" s="210"/>
      <c r="H3" s="1016" t="s">
        <v>2778</v>
      </c>
      <c r="I3" s="1017"/>
      <c r="J3" s="1017"/>
      <c r="K3" s="1017"/>
      <c r="L3" s="1017"/>
      <c r="M3" s="1017"/>
      <c r="N3" s="1017"/>
      <c r="O3" s="1017"/>
      <c r="P3" s="1017"/>
      <c r="Q3" s="1017"/>
      <c r="R3" s="1017"/>
      <c r="S3" s="1017"/>
      <c r="T3" s="1017"/>
      <c r="U3" s="1017"/>
      <c r="V3" s="1017"/>
      <c r="W3" s="1017"/>
      <c r="X3" s="1017"/>
      <c r="Y3" s="1017"/>
      <c r="Z3" s="1017"/>
      <c r="AA3" s="1017"/>
      <c r="AB3" s="1017"/>
      <c r="AC3" s="1017"/>
      <c r="AD3" s="1017"/>
      <c r="AE3" s="1017"/>
      <c r="AF3" s="1017"/>
      <c r="AG3" s="1017"/>
      <c r="AH3" s="1017"/>
      <c r="AI3" s="1017"/>
      <c r="AJ3" s="1017"/>
      <c r="AK3" s="1017"/>
      <c r="AL3" s="1017"/>
      <c r="AM3" s="1017"/>
      <c r="AN3" s="1017"/>
      <c r="AO3" s="1017"/>
      <c r="AP3" s="1017"/>
      <c r="AQ3" s="1017"/>
      <c r="AR3" s="1017"/>
      <c r="AS3" s="1017"/>
      <c r="AT3" s="1017"/>
      <c r="AU3" s="1017"/>
      <c r="AV3" s="1018"/>
      <c r="AW3" s="210"/>
      <c r="AX3" s="1025" t="s">
        <v>2779</v>
      </c>
      <c r="AY3" s="1025"/>
      <c r="AZ3" s="1025"/>
      <c r="BA3" s="1025"/>
      <c r="BB3" s="1025"/>
      <c r="BC3" s="1025"/>
      <c r="BD3" s="1025"/>
      <c r="BE3" s="1025"/>
      <c r="BF3" s="1025"/>
      <c r="BG3" s="1025"/>
      <c r="BH3" s="1025"/>
      <c r="BI3" s="1025"/>
      <c r="BJ3" s="1025"/>
      <c r="BK3" s="1025"/>
      <c r="BL3" s="1025"/>
      <c r="BM3" s="1025"/>
      <c r="BN3" s="1025"/>
      <c r="BO3" s="1025"/>
      <c r="BP3" s="1025"/>
      <c r="BQ3" s="1025"/>
      <c r="BR3" s="1025"/>
      <c r="BS3" s="1025"/>
      <c r="BT3" s="1025"/>
      <c r="BU3" s="1025"/>
      <c r="BV3" s="1025"/>
      <c r="BW3" s="1025"/>
      <c r="BX3" s="1025"/>
      <c r="BY3" s="1025"/>
      <c r="BZ3" s="1025"/>
      <c r="CA3" s="1025"/>
      <c r="CB3" s="1025"/>
      <c r="CC3" s="1025"/>
      <c r="CD3" s="1025"/>
      <c r="CE3" s="1025"/>
      <c r="CF3" s="1025"/>
      <c r="CG3" s="1025"/>
      <c r="CH3" s="1025"/>
      <c r="CI3" s="1025"/>
      <c r="CJ3" s="1025"/>
      <c r="CK3" s="1025"/>
      <c r="CL3" s="1025"/>
      <c r="CM3" s="210"/>
      <c r="CN3" s="1025" t="s">
        <v>2780</v>
      </c>
      <c r="CO3" s="1025"/>
      <c r="CP3" s="1025"/>
      <c r="CQ3" s="1025"/>
      <c r="CR3" s="1025"/>
      <c r="CS3" s="1025"/>
      <c r="CT3" s="1025"/>
      <c r="CU3" s="1025"/>
      <c r="CV3" s="1025"/>
      <c r="CW3" s="1025"/>
      <c r="CX3" s="1025"/>
      <c r="CY3" s="1025"/>
      <c r="CZ3" s="1025"/>
      <c r="DA3" s="1025"/>
      <c r="DB3" s="1025"/>
      <c r="DC3" s="1025"/>
      <c r="DD3" s="1025"/>
      <c r="DE3" s="1025"/>
      <c r="DF3" s="1025"/>
      <c r="DG3" s="1025"/>
      <c r="DH3" s="1025"/>
      <c r="DI3" s="1025"/>
      <c r="DJ3" s="1025"/>
      <c r="DK3" s="1025"/>
      <c r="DL3" s="1025"/>
      <c r="DM3" s="1025"/>
      <c r="DN3" s="1025"/>
      <c r="DO3" s="1025"/>
      <c r="DP3" s="1025"/>
      <c r="DQ3" s="1025"/>
      <c r="DR3" s="1025"/>
      <c r="DS3" s="1025"/>
      <c r="DT3" s="1025"/>
      <c r="DU3" s="1025"/>
      <c r="DV3" s="1025"/>
      <c r="DW3" s="1025"/>
      <c r="DX3" s="1025"/>
      <c r="DY3" s="1025"/>
      <c r="DZ3" s="1025"/>
      <c r="EA3" s="1025"/>
      <c r="EB3" s="1025"/>
      <c r="EC3" s="210"/>
      <c r="ED3" s="1025" t="s">
        <v>2781</v>
      </c>
      <c r="EE3" s="1025"/>
      <c r="EF3" s="1025"/>
      <c r="EG3" s="1025"/>
      <c r="EH3" s="1025"/>
      <c r="EI3" s="1025"/>
      <c r="EJ3" s="1025"/>
      <c r="EK3" s="1025"/>
      <c r="EL3" s="1025"/>
      <c r="EM3" s="1025"/>
      <c r="EN3" s="1025"/>
      <c r="EO3" s="1025"/>
      <c r="EP3" s="1025"/>
      <c r="EQ3" s="1025"/>
      <c r="ER3" s="1025"/>
      <c r="ES3" s="1025"/>
      <c r="ET3" s="1025"/>
      <c r="EU3" s="1025"/>
      <c r="EV3" s="1025"/>
      <c r="EW3" s="1025"/>
      <c r="EX3" s="1025"/>
      <c r="EY3" s="1025"/>
      <c r="EZ3" s="1025"/>
      <c r="FA3" s="1025"/>
      <c r="FB3" s="1025"/>
      <c r="FC3" s="1025"/>
      <c r="FD3" s="1025"/>
      <c r="FE3" s="1025"/>
      <c r="FF3" s="1025"/>
      <c r="FG3" s="1025"/>
      <c r="FH3" s="1025"/>
      <c r="FI3" s="1025"/>
      <c r="FJ3" s="1025"/>
      <c r="FK3" s="1025"/>
      <c r="FL3" s="1025"/>
      <c r="FM3" s="1025"/>
      <c r="FN3" s="1025"/>
      <c r="FO3" s="1025"/>
      <c r="FP3" s="1025"/>
      <c r="FQ3" s="1025"/>
      <c r="FR3" s="1025"/>
      <c r="FS3" s="210"/>
    </row>
    <row r="4" spans="1:175" ht="21.95" customHeight="1">
      <c r="A4" s="980"/>
      <c r="B4" s="980"/>
      <c r="C4" s="980"/>
      <c r="D4" s="980"/>
      <c r="G4" s="210"/>
      <c r="H4" s="1025" t="s">
        <v>2782</v>
      </c>
      <c r="I4" s="1025"/>
      <c r="J4" s="1025"/>
      <c r="K4" s="1025"/>
      <c r="L4" s="1025"/>
      <c r="M4" s="1025"/>
      <c r="N4" s="1025"/>
      <c r="O4" s="1025"/>
      <c r="P4" s="1025"/>
      <c r="Q4" s="1025"/>
      <c r="R4" s="1025"/>
      <c r="S4" s="1025"/>
      <c r="T4" s="1025"/>
      <c r="U4" s="1025"/>
      <c r="V4" s="1025"/>
      <c r="W4" s="1025"/>
      <c r="X4" s="1025"/>
      <c r="Y4" s="1025" t="s">
        <v>2783</v>
      </c>
      <c r="Z4" s="1025"/>
      <c r="AA4" s="1025"/>
      <c r="AB4" s="1025"/>
      <c r="AC4" s="1025"/>
      <c r="AD4" s="1025"/>
      <c r="AE4" s="1025"/>
      <c r="AF4" s="1025"/>
      <c r="AG4" s="1025"/>
      <c r="AH4" s="1025"/>
      <c r="AI4" s="1025"/>
      <c r="AJ4" s="1025"/>
      <c r="AK4" s="1025"/>
      <c r="AL4" s="1025"/>
      <c r="AM4" s="1025"/>
      <c r="AN4" s="1025"/>
      <c r="AO4" s="1025"/>
      <c r="AP4" s="1025"/>
      <c r="AQ4" s="1025"/>
      <c r="AR4" s="1025"/>
      <c r="AS4" s="1025"/>
      <c r="AT4" s="1025"/>
      <c r="AU4" s="1025"/>
      <c r="AV4" s="1025"/>
      <c r="AW4" s="210"/>
      <c r="AX4" s="1025" t="s">
        <v>2782</v>
      </c>
      <c r="AY4" s="1025"/>
      <c r="AZ4" s="1025"/>
      <c r="BA4" s="1025"/>
      <c r="BB4" s="1025"/>
      <c r="BC4" s="1025"/>
      <c r="BD4" s="1025"/>
      <c r="BE4" s="1025"/>
      <c r="BF4" s="1025"/>
      <c r="BG4" s="1025"/>
      <c r="BH4" s="1025"/>
      <c r="BI4" s="1025"/>
      <c r="BJ4" s="1025"/>
      <c r="BK4" s="1025"/>
      <c r="BL4" s="1025"/>
      <c r="BM4" s="1025"/>
      <c r="BN4" s="1025"/>
      <c r="BO4" s="1025" t="s">
        <v>2783</v>
      </c>
      <c r="BP4" s="1025"/>
      <c r="BQ4" s="1025"/>
      <c r="BR4" s="1025"/>
      <c r="BS4" s="1025"/>
      <c r="BT4" s="1025"/>
      <c r="BU4" s="1025"/>
      <c r="BV4" s="1025"/>
      <c r="BW4" s="1025"/>
      <c r="BX4" s="1025"/>
      <c r="BY4" s="1025"/>
      <c r="BZ4" s="1025"/>
      <c r="CA4" s="1025"/>
      <c r="CB4" s="1025"/>
      <c r="CC4" s="1025"/>
      <c r="CD4" s="1025"/>
      <c r="CE4" s="1025"/>
      <c r="CF4" s="1025"/>
      <c r="CG4" s="1025"/>
      <c r="CH4" s="1025"/>
      <c r="CI4" s="1025"/>
      <c r="CJ4" s="1025"/>
      <c r="CK4" s="1025"/>
      <c r="CL4" s="1025"/>
      <c r="CM4" s="210"/>
      <c r="CN4" s="1025" t="s">
        <v>2782</v>
      </c>
      <c r="CO4" s="1025"/>
      <c r="CP4" s="1025"/>
      <c r="CQ4" s="1025"/>
      <c r="CR4" s="1025"/>
      <c r="CS4" s="1025"/>
      <c r="CT4" s="1025"/>
      <c r="CU4" s="1025"/>
      <c r="CV4" s="1025"/>
      <c r="CW4" s="1025"/>
      <c r="CX4" s="1025"/>
      <c r="CY4" s="1025"/>
      <c r="CZ4" s="1025"/>
      <c r="DA4" s="1025"/>
      <c r="DB4" s="1025"/>
      <c r="DC4" s="1025"/>
      <c r="DD4" s="1025"/>
      <c r="DE4" s="1025" t="s">
        <v>2783</v>
      </c>
      <c r="DF4" s="1025"/>
      <c r="DG4" s="1025"/>
      <c r="DH4" s="1025"/>
      <c r="DI4" s="1025"/>
      <c r="DJ4" s="1025"/>
      <c r="DK4" s="1025"/>
      <c r="DL4" s="1025"/>
      <c r="DM4" s="1025"/>
      <c r="DN4" s="1025"/>
      <c r="DO4" s="1025"/>
      <c r="DP4" s="1025"/>
      <c r="DQ4" s="1025"/>
      <c r="DR4" s="1025"/>
      <c r="DS4" s="1025"/>
      <c r="DT4" s="1025"/>
      <c r="DU4" s="1025"/>
      <c r="DV4" s="1025"/>
      <c r="DW4" s="1025"/>
      <c r="DX4" s="1025"/>
      <c r="DY4" s="1025"/>
      <c r="DZ4" s="1025"/>
      <c r="EA4" s="1025"/>
      <c r="EB4" s="1025"/>
      <c r="EC4" s="210"/>
      <c r="ED4" s="1025" t="s">
        <v>2782</v>
      </c>
      <c r="EE4" s="1025"/>
      <c r="EF4" s="1025"/>
      <c r="EG4" s="1025"/>
      <c r="EH4" s="1025"/>
      <c r="EI4" s="1025"/>
      <c r="EJ4" s="1025"/>
      <c r="EK4" s="1025"/>
      <c r="EL4" s="1025"/>
      <c r="EM4" s="1025"/>
      <c r="EN4" s="1025"/>
      <c r="EO4" s="1025"/>
      <c r="EP4" s="1025"/>
      <c r="EQ4" s="1025"/>
      <c r="ER4" s="1025"/>
      <c r="ES4" s="1025"/>
      <c r="ET4" s="1025"/>
      <c r="EU4" s="1025" t="s">
        <v>2783</v>
      </c>
      <c r="EV4" s="1025"/>
      <c r="EW4" s="1025"/>
      <c r="EX4" s="1025"/>
      <c r="EY4" s="1025"/>
      <c r="EZ4" s="1025"/>
      <c r="FA4" s="1025"/>
      <c r="FB4" s="1025"/>
      <c r="FC4" s="1025"/>
      <c r="FD4" s="1025"/>
      <c r="FE4" s="1025"/>
      <c r="FF4" s="1025"/>
      <c r="FG4" s="1025"/>
      <c r="FH4" s="1025"/>
      <c r="FI4" s="1025"/>
      <c r="FJ4" s="1025"/>
      <c r="FK4" s="1025"/>
      <c r="FL4" s="1025"/>
      <c r="FM4" s="1025"/>
      <c r="FN4" s="1025"/>
      <c r="FO4" s="1025"/>
      <c r="FP4" s="1025"/>
      <c r="FQ4" s="1025"/>
      <c r="FR4" s="1025"/>
      <c r="FS4" s="210"/>
    </row>
    <row r="5" spans="1:175" ht="29.45" customHeight="1">
      <c r="G5" s="210"/>
      <c r="H5" s="1025" t="s">
        <v>2784</v>
      </c>
      <c r="I5" s="1025"/>
      <c r="J5" s="1025"/>
      <c r="K5" s="1025" t="s">
        <v>2785</v>
      </c>
      <c r="L5" s="1025"/>
      <c r="M5" s="1025"/>
      <c r="N5" s="1025"/>
      <c r="O5" s="1025" t="s">
        <v>2786</v>
      </c>
      <c r="P5" s="1025"/>
      <c r="Q5" s="1025"/>
      <c r="R5" s="1025"/>
      <c r="S5" s="1184" t="s">
        <v>2787</v>
      </c>
      <c r="T5" s="1184"/>
      <c r="U5" s="1025" t="s">
        <v>2788</v>
      </c>
      <c r="V5" s="1025"/>
      <c r="W5" s="1025"/>
      <c r="X5" s="1025"/>
      <c r="Y5" s="1025" t="s">
        <v>2789</v>
      </c>
      <c r="Z5" s="1025"/>
      <c r="AA5" s="1025"/>
      <c r="AB5" s="1025"/>
      <c r="AC5" s="1025" t="s">
        <v>2790</v>
      </c>
      <c r="AD5" s="1025"/>
      <c r="AE5" s="1025"/>
      <c r="AF5" s="1025"/>
      <c r="AG5" s="1025" t="s">
        <v>2791</v>
      </c>
      <c r="AH5" s="1025"/>
      <c r="AI5" s="1025"/>
      <c r="AJ5" s="1025"/>
      <c r="AK5" s="1025" t="s">
        <v>2792</v>
      </c>
      <c r="AL5" s="1025"/>
      <c r="AM5" s="1025"/>
      <c r="AN5" s="1025"/>
      <c r="AO5" s="1025" t="s">
        <v>2793</v>
      </c>
      <c r="AP5" s="1025"/>
      <c r="AQ5" s="1025"/>
      <c r="AR5" s="1025"/>
      <c r="AS5" s="1025" t="s">
        <v>2794</v>
      </c>
      <c r="AT5" s="1025"/>
      <c r="AU5" s="1025"/>
      <c r="AV5" s="1025"/>
      <c r="AW5" s="210"/>
      <c r="AX5" s="1025" t="s">
        <v>2784</v>
      </c>
      <c r="AY5" s="1025"/>
      <c r="AZ5" s="1025"/>
      <c r="BA5" s="1025" t="s">
        <v>2785</v>
      </c>
      <c r="BB5" s="1025"/>
      <c r="BC5" s="1025"/>
      <c r="BD5" s="1025"/>
      <c r="BE5" s="1025" t="s">
        <v>2786</v>
      </c>
      <c r="BF5" s="1025"/>
      <c r="BG5" s="1025"/>
      <c r="BH5" s="1025"/>
      <c r="BI5" s="1184" t="s">
        <v>2787</v>
      </c>
      <c r="BJ5" s="1184"/>
      <c r="BK5" s="1025" t="s">
        <v>2788</v>
      </c>
      <c r="BL5" s="1025"/>
      <c r="BM5" s="1025"/>
      <c r="BN5" s="1025"/>
      <c r="BO5" s="1025" t="s">
        <v>2789</v>
      </c>
      <c r="BP5" s="1025"/>
      <c r="BQ5" s="1025"/>
      <c r="BR5" s="1025"/>
      <c r="BS5" s="1025" t="s">
        <v>2790</v>
      </c>
      <c r="BT5" s="1025"/>
      <c r="BU5" s="1025"/>
      <c r="BV5" s="1025"/>
      <c r="BW5" s="1025" t="s">
        <v>2791</v>
      </c>
      <c r="BX5" s="1025"/>
      <c r="BY5" s="1025"/>
      <c r="BZ5" s="1025"/>
      <c r="CA5" s="1025" t="s">
        <v>2792</v>
      </c>
      <c r="CB5" s="1025"/>
      <c r="CC5" s="1025"/>
      <c r="CD5" s="1025"/>
      <c r="CE5" s="1025" t="s">
        <v>2793</v>
      </c>
      <c r="CF5" s="1025"/>
      <c r="CG5" s="1025"/>
      <c r="CH5" s="1025"/>
      <c r="CI5" s="1025" t="s">
        <v>2794</v>
      </c>
      <c r="CJ5" s="1025"/>
      <c r="CK5" s="1025"/>
      <c r="CL5" s="1025"/>
      <c r="CM5" s="210"/>
      <c r="CN5" s="1025" t="s">
        <v>2784</v>
      </c>
      <c r="CO5" s="1025"/>
      <c r="CP5" s="1025"/>
      <c r="CQ5" s="1025" t="s">
        <v>2785</v>
      </c>
      <c r="CR5" s="1025"/>
      <c r="CS5" s="1025"/>
      <c r="CT5" s="1025"/>
      <c r="CU5" s="1025" t="s">
        <v>2786</v>
      </c>
      <c r="CV5" s="1025"/>
      <c r="CW5" s="1025"/>
      <c r="CX5" s="1025"/>
      <c r="CY5" s="1184" t="s">
        <v>2787</v>
      </c>
      <c r="CZ5" s="1184"/>
      <c r="DA5" s="1025" t="s">
        <v>2788</v>
      </c>
      <c r="DB5" s="1025"/>
      <c r="DC5" s="1025"/>
      <c r="DD5" s="1025"/>
      <c r="DE5" s="1025" t="s">
        <v>2789</v>
      </c>
      <c r="DF5" s="1025"/>
      <c r="DG5" s="1025"/>
      <c r="DH5" s="1025"/>
      <c r="DI5" s="1025" t="s">
        <v>2790</v>
      </c>
      <c r="DJ5" s="1025"/>
      <c r="DK5" s="1025"/>
      <c r="DL5" s="1025"/>
      <c r="DM5" s="1025" t="s">
        <v>2791</v>
      </c>
      <c r="DN5" s="1025"/>
      <c r="DO5" s="1025"/>
      <c r="DP5" s="1025"/>
      <c r="DQ5" s="1025" t="s">
        <v>2792</v>
      </c>
      <c r="DR5" s="1025"/>
      <c r="DS5" s="1025"/>
      <c r="DT5" s="1025"/>
      <c r="DU5" s="1025" t="s">
        <v>2793</v>
      </c>
      <c r="DV5" s="1025"/>
      <c r="DW5" s="1025"/>
      <c r="DX5" s="1025"/>
      <c r="DY5" s="1025" t="s">
        <v>2794</v>
      </c>
      <c r="DZ5" s="1025"/>
      <c r="EA5" s="1025"/>
      <c r="EB5" s="1025"/>
      <c r="EC5" s="210"/>
      <c r="ED5" s="1025" t="s">
        <v>2784</v>
      </c>
      <c r="EE5" s="1025"/>
      <c r="EF5" s="1025"/>
      <c r="EG5" s="1025" t="s">
        <v>2785</v>
      </c>
      <c r="EH5" s="1025"/>
      <c r="EI5" s="1025"/>
      <c r="EJ5" s="1025"/>
      <c r="EK5" s="1025" t="s">
        <v>2786</v>
      </c>
      <c r="EL5" s="1025"/>
      <c r="EM5" s="1025"/>
      <c r="EN5" s="1025"/>
      <c r="EO5" s="1184" t="s">
        <v>2787</v>
      </c>
      <c r="EP5" s="1184"/>
      <c r="EQ5" s="1025" t="s">
        <v>2788</v>
      </c>
      <c r="ER5" s="1025"/>
      <c r="ES5" s="1025"/>
      <c r="ET5" s="1025"/>
      <c r="EU5" s="1025" t="s">
        <v>2789</v>
      </c>
      <c r="EV5" s="1025"/>
      <c r="EW5" s="1025"/>
      <c r="EX5" s="1025"/>
      <c r="EY5" s="1025" t="s">
        <v>2790</v>
      </c>
      <c r="EZ5" s="1025"/>
      <c r="FA5" s="1025"/>
      <c r="FB5" s="1025"/>
      <c r="FC5" s="1025" t="s">
        <v>2791</v>
      </c>
      <c r="FD5" s="1025"/>
      <c r="FE5" s="1025"/>
      <c r="FF5" s="1025"/>
      <c r="FG5" s="1025" t="s">
        <v>2792</v>
      </c>
      <c r="FH5" s="1025"/>
      <c r="FI5" s="1025"/>
      <c r="FJ5" s="1025"/>
      <c r="FK5" s="1025" t="s">
        <v>2793</v>
      </c>
      <c r="FL5" s="1025"/>
      <c r="FM5" s="1025"/>
      <c r="FN5" s="1025"/>
      <c r="FO5" s="1025" t="s">
        <v>2794</v>
      </c>
      <c r="FP5" s="1025"/>
      <c r="FQ5" s="1025"/>
      <c r="FR5" s="1025"/>
      <c r="FS5" s="210"/>
    </row>
    <row r="6" spans="1:175" ht="100.9">
      <c r="A6" s="196" t="s">
        <v>2795</v>
      </c>
      <c r="B6" s="196" t="s">
        <v>2796</v>
      </c>
      <c r="C6" s="196" t="s">
        <v>2797</v>
      </c>
      <c r="D6" s="196" t="s">
        <v>2798</v>
      </c>
      <c r="E6" s="196" t="s">
        <v>2799</v>
      </c>
      <c r="F6" s="196" t="s">
        <v>2800</v>
      </c>
      <c r="G6" s="210"/>
      <c r="H6" s="196" t="s">
        <v>2801</v>
      </c>
      <c r="I6" s="196" t="s">
        <v>2802</v>
      </c>
      <c r="J6" s="196" t="s">
        <v>775</v>
      </c>
      <c r="K6" s="196" t="s">
        <v>2803</v>
      </c>
      <c r="L6" s="196" t="s">
        <v>2804</v>
      </c>
      <c r="M6" s="196" t="s">
        <v>2805</v>
      </c>
      <c r="N6" s="196" t="s">
        <v>776</v>
      </c>
      <c r="O6" s="196" t="s">
        <v>2806</v>
      </c>
      <c r="P6" s="931" t="s">
        <v>2807</v>
      </c>
      <c r="Q6" s="931" t="s">
        <v>2808</v>
      </c>
      <c r="R6" s="196" t="s">
        <v>777</v>
      </c>
      <c r="S6" s="931" t="s">
        <v>2809</v>
      </c>
      <c r="T6" s="931" t="s">
        <v>778</v>
      </c>
      <c r="U6" s="931" t="s">
        <v>2810</v>
      </c>
      <c r="V6" s="931" t="s">
        <v>2811</v>
      </c>
      <c r="W6" s="931" t="s">
        <v>2812</v>
      </c>
      <c r="X6" s="196" t="s">
        <v>779</v>
      </c>
      <c r="Y6" s="931" t="s">
        <v>2813</v>
      </c>
      <c r="Z6" s="931" t="s">
        <v>2814</v>
      </c>
      <c r="AA6" s="931" t="s">
        <v>2815</v>
      </c>
      <c r="AB6" s="931" t="s">
        <v>780</v>
      </c>
      <c r="AC6" s="931" t="s">
        <v>2813</v>
      </c>
      <c r="AD6" s="931" t="s">
        <v>2814</v>
      </c>
      <c r="AE6" s="931" t="s">
        <v>2815</v>
      </c>
      <c r="AF6" s="931" t="s">
        <v>781</v>
      </c>
      <c r="AG6" s="931" t="s">
        <v>2813</v>
      </c>
      <c r="AH6" s="931" t="s">
        <v>2814</v>
      </c>
      <c r="AI6" s="931" t="s">
        <v>2815</v>
      </c>
      <c r="AJ6" s="931" t="s">
        <v>782</v>
      </c>
      <c r="AK6" s="931" t="s">
        <v>2813</v>
      </c>
      <c r="AL6" s="931" t="s">
        <v>2814</v>
      </c>
      <c r="AM6" s="931" t="s">
        <v>2815</v>
      </c>
      <c r="AN6" s="931" t="s">
        <v>783</v>
      </c>
      <c r="AO6" s="931" t="s">
        <v>2813</v>
      </c>
      <c r="AP6" s="931" t="s">
        <v>2814</v>
      </c>
      <c r="AQ6" s="931" t="s">
        <v>2815</v>
      </c>
      <c r="AR6" s="931" t="s">
        <v>784</v>
      </c>
      <c r="AS6" s="931" t="s">
        <v>2813</v>
      </c>
      <c r="AT6" s="931" t="s">
        <v>2814</v>
      </c>
      <c r="AU6" s="931" t="s">
        <v>2815</v>
      </c>
      <c r="AV6" s="931" t="s">
        <v>785</v>
      </c>
      <c r="AW6" s="210"/>
      <c r="AX6" s="196" t="s">
        <v>2801</v>
      </c>
      <c r="AY6" s="196" t="s">
        <v>2802</v>
      </c>
      <c r="AZ6" s="196" t="s">
        <v>775</v>
      </c>
      <c r="BA6" s="196" t="s">
        <v>2803</v>
      </c>
      <c r="BB6" s="196" t="s">
        <v>2804</v>
      </c>
      <c r="BC6" s="196" t="s">
        <v>2805</v>
      </c>
      <c r="BD6" s="196" t="s">
        <v>776</v>
      </c>
      <c r="BE6" s="196" t="s">
        <v>2806</v>
      </c>
      <c r="BF6" s="931" t="s">
        <v>2807</v>
      </c>
      <c r="BG6" s="931" t="s">
        <v>2808</v>
      </c>
      <c r="BH6" s="196" t="s">
        <v>777</v>
      </c>
      <c r="BI6" s="931" t="s">
        <v>2809</v>
      </c>
      <c r="BJ6" s="931" t="s">
        <v>778</v>
      </c>
      <c r="BK6" s="931" t="s">
        <v>2810</v>
      </c>
      <c r="BL6" s="931" t="s">
        <v>2811</v>
      </c>
      <c r="BM6" s="931" t="s">
        <v>2812</v>
      </c>
      <c r="BN6" s="196" t="s">
        <v>779</v>
      </c>
      <c r="BO6" s="931" t="s">
        <v>2813</v>
      </c>
      <c r="BP6" s="931" t="s">
        <v>2814</v>
      </c>
      <c r="BQ6" s="931" t="s">
        <v>2815</v>
      </c>
      <c r="BR6" s="931" t="s">
        <v>780</v>
      </c>
      <c r="BS6" s="931" t="s">
        <v>2813</v>
      </c>
      <c r="BT6" s="931" t="s">
        <v>2814</v>
      </c>
      <c r="BU6" s="931" t="s">
        <v>2815</v>
      </c>
      <c r="BV6" s="931" t="s">
        <v>781</v>
      </c>
      <c r="BW6" s="931" t="s">
        <v>2813</v>
      </c>
      <c r="BX6" s="931" t="s">
        <v>2814</v>
      </c>
      <c r="BY6" s="931" t="s">
        <v>2815</v>
      </c>
      <c r="BZ6" s="931" t="s">
        <v>782</v>
      </c>
      <c r="CA6" s="931" t="s">
        <v>2813</v>
      </c>
      <c r="CB6" s="931" t="s">
        <v>2814</v>
      </c>
      <c r="CC6" s="931" t="s">
        <v>2815</v>
      </c>
      <c r="CD6" s="931" t="s">
        <v>783</v>
      </c>
      <c r="CE6" s="931" t="s">
        <v>2813</v>
      </c>
      <c r="CF6" s="931" t="s">
        <v>2814</v>
      </c>
      <c r="CG6" s="931" t="s">
        <v>2815</v>
      </c>
      <c r="CH6" s="931" t="s">
        <v>784</v>
      </c>
      <c r="CI6" s="931" t="s">
        <v>2813</v>
      </c>
      <c r="CJ6" s="931" t="s">
        <v>2814</v>
      </c>
      <c r="CK6" s="931" t="s">
        <v>2815</v>
      </c>
      <c r="CL6" s="931" t="s">
        <v>785</v>
      </c>
      <c r="CM6" s="210"/>
      <c r="CN6" s="196" t="s">
        <v>2801</v>
      </c>
      <c r="CO6" s="196" t="s">
        <v>2802</v>
      </c>
      <c r="CP6" s="196" t="s">
        <v>775</v>
      </c>
      <c r="CQ6" s="196" t="s">
        <v>2803</v>
      </c>
      <c r="CR6" s="196" t="s">
        <v>2804</v>
      </c>
      <c r="CS6" s="196" t="s">
        <v>2805</v>
      </c>
      <c r="CT6" s="196" t="s">
        <v>776</v>
      </c>
      <c r="CU6" s="196" t="s">
        <v>2806</v>
      </c>
      <c r="CV6" s="931" t="s">
        <v>2807</v>
      </c>
      <c r="CW6" s="931" t="s">
        <v>2808</v>
      </c>
      <c r="CX6" s="196" t="s">
        <v>777</v>
      </c>
      <c r="CY6" s="931" t="s">
        <v>2809</v>
      </c>
      <c r="CZ6" s="931" t="s">
        <v>778</v>
      </c>
      <c r="DA6" s="931" t="s">
        <v>2810</v>
      </c>
      <c r="DB6" s="931" t="s">
        <v>2811</v>
      </c>
      <c r="DC6" s="931" t="s">
        <v>2812</v>
      </c>
      <c r="DD6" s="196" t="s">
        <v>779</v>
      </c>
      <c r="DE6" s="931" t="s">
        <v>2813</v>
      </c>
      <c r="DF6" s="931" t="s">
        <v>2814</v>
      </c>
      <c r="DG6" s="931" t="s">
        <v>2815</v>
      </c>
      <c r="DH6" s="931" t="s">
        <v>780</v>
      </c>
      <c r="DI6" s="931" t="s">
        <v>2813</v>
      </c>
      <c r="DJ6" s="931" t="s">
        <v>2814</v>
      </c>
      <c r="DK6" s="931" t="s">
        <v>2815</v>
      </c>
      <c r="DL6" s="931" t="s">
        <v>781</v>
      </c>
      <c r="DM6" s="931" t="s">
        <v>2813</v>
      </c>
      <c r="DN6" s="931" t="s">
        <v>2814</v>
      </c>
      <c r="DO6" s="931" t="s">
        <v>2815</v>
      </c>
      <c r="DP6" s="931" t="s">
        <v>782</v>
      </c>
      <c r="DQ6" s="931" t="s">
        <v>2813</v>
      </c>
      <c r="DR6" s="931" t="s">
        <v>2814</v>
      </c>
      <c r="DS6" s="931" t="s">
        <v>2815</v>
      </c>
      <c r="DT6" s="931" t="s">
        <v>783</v>
      </c>
      <c r="DU6" s="931" t="s">
        <v>2813</v>
      </c>
      <c r="DV6" s="931" t="s">
        <v>2814</v>
      </c>
      <c r="DW6" s="931" t="s">
        <v>2815</v>
      </c>
      <c r="DX6" s="931" t="s">
        <v>784</v>
      </c>
      <c r="DY6" s="931" t="s">
        <v>2813</v>
      </c>
      <c r="DZ6" s="931" t="s">
        <v>2814</v>
      </c>
      <c r="EA6" s="931" t="s">
        <v>2815</v>
      </c>
      <c r="EB6" s="931" t="s">
        <v>785</v>
      </c>
      <c r="EC6" s="210"/>
      <c r="ED6" s="196" t="s">
        <v>2801</v>
      </c>
      <c r="EE6" s="196" t="s">
        <v>2802</v>
      </c>
      <c r="EF6" s="196" t="s">
        <v>775</v>
      </c>
      <c r="EG6" s="196" t="s">
        <v>2803</v>
      </c>
      <c r="EH6" s="196" t="s">
        <v>2804</v>
      </c>
      <c r="EI6" s="196" t="s">
        <v>2805</v>
      </c>
      <c r="EJ6" s="196" t="s">
        <v>776</v>
      </c>
      <c r="EK6" s="196" t="s">
        <v>2806</v>
      </c>
      <c r="EL6" s="931" t="s">
        <v>2807</v>
      </c>
      <c r="EM6" s="931" t="s">
        <v>2808</v>
      </c>
      <c r="EN6" s="196" t="s">
        <v>777</v>
      </c>
      <c r="EO6" s="931" t="s">
        <v>2809</v>
      </c>
      <c r="EP6" s="931" t="s">
        <v>778</v>
      </c>
      <c r="EQ6" s="931" t="s">
        <v>2810</v>
      </c>
      <c r="ER6" s="931" t="s">
        <v>2811</v>
      </c>
      <c r="ES6" s="931" t="s">
        <v>2812</v>
      </c>
      <c r="ET6" s="196" t="s">
        <v>779</v>
      </c>
      <c r="EU6" s="931" t="s">
        <v>2813</v>
      </c>
      <c r="EV6" s="931" t="s">
        <v>2814</v>
      </c>
      <c r="EW6" s="931" t="s">
        <v>2815</v>
      </c>
      <c r="EX6" s="931" t="s">
        <v>780</v>
      </c>
      <c r="EY6" s="931" t="s">
        <v>2813</v>
      </c>
      <c r="EZ6" s="931" t="s">
        <v>2814</v>
      </c>
      <c r="FA6" s="931" t="s">
        <v>2815</v>
      </c>
      <c r="FB6" s="931" t="s">
        <v>781</v>
      </c>
      <c r="FC6" s="931" t="s">
        <v>2813</v>
      </c>
      <c r="FD6" s="931" t="s">
        <v>2814</v>
      </c>
      <c r="FE6" s="931" t="s">
        <v>2815</v>
      </c>
      <c r="FF6" s="931" t="s">
        <v>782</v>
      </c>
      <c r="FG6" s="931" t="s">
        <v>2813</v>
      </c>
      <c r="FH6" s="931" t="s">
        <v>2814</v>
      </c>
      <c r="FI6" s="931" t="s">
        <v>2815</v>
      </c>
      <c r="FJ6" s="931" t="s">
        <v>783</v>
      </c>
      <c r="FK6" s="931" t="s">
        <v>2813</v>
      </c>
      <c r="FL6" s="931" t="s">
        <v>2814</v>
      </c>
      <c r="FM6" s="931" t="s">
        <v>2815</v>
      </c>
      <c r="FN6" s="931" t="s">
        <v>784</v>
      </c>
      <c r="FO6" s="931" t="s">
        <v>2813</v>
      </c>
      <c r="FP6" s="931" t="s">
        <v>2814</v>
      </c>
      <c r="FQ6" s="931" t="s">
        <v>2815</v>
      </c>
      <c r="FR6" s="931" t="s">
        <v>785</v>
      </c>
      <c r="FS6" s="210"/>
    </row>
    <row r="7" spans="1:175">
      <c r="A7">
        <v>0</v>
      </c>
      <c r="B7" t="s">
        <v>2734</v>
      </c>
      <c r="C7" t="s">
        <v>2816</v>
      </c>
      <c r="D7" s="187">
        <v>0</v>
      </c>
      <c r="E7" s="187">
        <v>0</v>
      </c>
      <c r="F7" s="187">
        <v>10</v>
      </c>
      <c r="G7" s="210"/>
      <c r="H7" s="195">
        <v>0</v>
      </c>
      <c r="I7" s="184">
        <v>0</v>
      </c>
      <c r="J7">
        <v>1</v>
      </c>
      <c r="K7" s="183">
        <v>3.973235130310059</v>
      </c>
      <c r="L7" s="184">
        <v>0</v>
      </c>
      <c r="M7" s="184">
        <v>0</v>
      </c>
      <c r="N7">
        <v>1</v>
      </c>
      <c r="O7" s="184">
        <v>0</v>
      </c>
      <c r="P7" s="182">
        <v>0</v>
      </c>
      <c r="Q7" s="182">
        <v>0</v>
      </c>
      <c r="R7">
        <v>1</v>
      </c>
      <c r="S7">
        <v>0</v>
      </c>
      <c r="T7">
        <v>2</v>
      </c>
      <c r="U7" s="197">
        <v>0</v>
      </c>
      <c r="V7" s="197">
        <v>0</v>
      </c>
      <c r="W7" s="197">
        <v>0</v>
      </c>
      <c r="X7">
        <v>1</v>
      </c>
      <c r="Y7" s="184">
        <v>0</v>
      </c>
      <c r="Z7" s="184">
        <v>0</v>
      </c>
      <c r="AA7" s="184">
        <v>0</v>
      </c>
      <c r="AB7">
        <v>1</v>
      </c>
      <c r="AC7" s="184">
        <v>0</v>
      </c>
      <c r="AD7" s="184">
        <v>0</v>
      </c>
      <c r="AE7" s="184">
        <v>0</v>
      </c>
      <c r="AF7">
        <v>1</v>
      </c>
      <c r="AG7" s="184">
        <v>0.39340351104736326</v>
      </c>
      <c r="AH7" s="184">
        <v>0</v>
      </c>
      <c r="AI7" s="184">
        <v>0</v>
      </c>
      <c r="AJ7">
        <v>1</v>
      </c>
      <c r="AK7" s="184">
        <v>0.39340351104736326</v>
      </c>
      <c r="AL7" s="184">
        <v>0</v>
      </c>
      <c r="AM7" s="184">
        <v>0</v>
      </c>
      <c r="AN7">
        <v>1</v>
      </c>
      <c r="AO7" s="184">
        <v>0</v>
      </c>
      <c r="AP7" s="184">
        <v>0</v>
      </c>
      <c r="AQ7" s="184">
        <v>0</v>
      </c>
      <c r="AR7">
        <v>1</v>
      </c>
      <c r="AS7" s="184">
        <v>0.71881637573242185</v>
      </c>
      <c r="AT7" s="184">
        <v>0</v>
      </c>
      <c r="AU7" s="184">
        <v>0</v>
      </c>
      <c r="AV7">
        <v>3</v>
      </c>
      <c r="AW7" s="210"/>
      <c r="AX7" s="195">
        <v>0</v>
      </c>
      <c r="AY7" s="184">
        <v>0</v>
      </c>
      <c r="AZ7">
        <v>1</v>
      </c>
      <c r="BA7" s="183">
        <v>71</v>
      </c>
      <c r="BB7" s="184">
        <v>0</v>
      </c>
      <c r="BC7" s="184">
        <v>0</v>
      </c>
      <c r="BD7">
        <v>4</v>
      </c>
      <c r="BE7" s="184">
        <v>0</v>
      </c>
      <c r="BF7" s="182">
        <v>0</v>
      </c>
      <c r="BG7" s="182">
        <v>0</v>
      </c>
      <c r="BH7">
        <v>1</v>
      </c>
      <c r="BI7">
        <v>0</v>
      </c>
      <c r="BJ7">
        <v>2</v>
      </c>
      <c r="BK7" s="197">
        <v>0.62279354095458972</v>
      </c>
      <c r="BL7" s="197">
        <v>0</v>
      </c>
      <c r="BM7" s="197">
        <v>0.62279354095458972</v>
      </c>
      <c r="BN7">
        <v>3</v>
      </c>
      <c r="BO7" s="184">
        <v>0.4675986099243164</v>
      </c>
      <c r="BP7" s="184">
        <v>0</v>
      </c>
      <c r="BQ7" s="184">
        <v>0</v>
      </c>
      <c r="BR7">
        <v>1</v>
      </c>
      <c r="BS7" s="184">
        <v>0.19841217041015621</v>
      </c>
      <c r="BT7" s="184">
        <v>0</v>
      </c>
      <c r="BU7" s="184">
        <v>0</v>
      </c>
      <c r="BV7">
        <v>1</v>
      </c>
      <c r="BW7" s="184">
        <v>0.6633323669433594</v>
      </c>
      <c r="BX7" s="184">
        <v>0</v>
      </c>
      <c r="BY7" s="184">
        <v>0</v>
      </c>
      <c r="BZ7">
        <v>2</v>
      </c>
      <c r="CA7" s="184">
        <v>0.83337135314941402</v>
      </c>
      <c r="CB7" s="184">
        <v>0</v>
      </c>
      <c r="CC7" s="184">
        <v>0</v>
      </c>
      <c r="CD7">
        <v>3</v>
      </c>
      <c r="CE7" s="184">
        <v>0.39989830017089839</v>
      </c>
      <c r="CF7" s="184">
        <v>0</v>
      </c>
      <c r="CG7" s="184">
        <v>0</v>
      </c>
      <c r="CH7">
        <v>1</v>
      </c>
      <c r="CI7" s="184">
        <v>8.7159919738769534E-2</v>
      </c>
      <c r="CJ7" s="184">
        <v>0</v>
      </c>
      <c r="CK7" s="184">
        <v>0</v>
      </c>
      <c r="CL7">
        <v>1</v>
      </c>
      <c r="CM7" s="210"/>
      <c r="CN7" s="195">
        <v>0</v>
      </c>
      <c r="CO7" s="184">
        <v>0</v>
      </c>
      <c r="CP7">
        <v>1</v>
      </c>
      <c r="CQ7" s="183">
        <v>51.5</v>
      </c>
      <c r="CR7" s="184">
        <v>0</v>
      </c>
      <c r="CS7" s="184">
        <v>0</v>
      </c>
      <c r="CT7">
        <v>4</v>
      </c>
      <c r="CU7" s="184">
        <v>2.5762671232223509E-3</v>
      </c>
      <c r="CV7" s="182">
        <v>0</v>
      </c>
      <c r="CW7" s="182">
        <v>0</v>
      </c>
      <c r="CX7">
        <v>1</v>
      </c>
      <c r="CY7">
        <v>0</v>
      </c>
      <c r="CZ7">
        <v>2</v>
      </c>
      <c r="DA7" s="197">
        <v>0.71847702026367188</v>
      </c>
      <c r="DB7" s="197">
        <v>0</v>
      </c>
      <c r="DC7" s="197">
        <v>0.71847702026367188</v>
      </c>
      <c r="DD7">
        <v>3</v>
      </c>
      <c r="DE7" s="184">
        <v>0.65603057861328129</v>
      </c>
      <c r="DF7" s="184">
        <v>0</v>
      </c>
      <c r="DG7" s="184">
        <v>0</v>
      </c>
      <c r="DH7">
        <v>2</v>
      </c>
      <c r="DI7" s="184">
        <v>0.28512372970581051</v>
      </c>
      <c r="DJ7" s="184">
        <v>0</v>
      </c>
      <c r="DK7" s="184">
        <v>0</v>
      </c>
      <c r="DL7">
        <v>1</v>
      </c>
      <c r="DM7" s="184">
        <v>0.66040679931640622</v>
      </c>
      <c r="DN7" s="184">
        <v>0</v>
      </c>
      <c r="DO7" s="184">
        <v>0</v>
      </c>
      <c r="DP7">
        <v>2</v>
      </c>
      <c r="DQ7" s="184">
        <v>0.86560409545898442</v>
      </c>
      <c r="DR7" s="184">
        <v>0</v>
      </c>
      <c r="DS7" s="184">
        <v>0</v>
      </c>
      <c r="DT7">
        <v>3</v>
      </c>
      <c r="DU7" s="184">
        <v>0.38072052001953116</v>
      </c>
      <c r="DV7" s="184">
        <v>0</v>
      </c>
      <c r="DW7" s="184">
        <v>0</v>
      </c>
      <c r="DX7">
        <v>1</v>
      </c>
      <c r="DY7" s="184">
        <v>8.4516897201538085E-2</v>
      </c>
      <c r="DZ7" s="184">
        <v>0</v>
      </c>
      <c r="EA7" s="184">
        <v>0</v>
      </c>
      <c r="EB7">
        <v>1</v>
      </c>
      <c r="EC7" s="210"/>
      <c r="ED7" s="195">
        <v>0</v>
      </c>
      <c r="EE7" s="184">
        <v>0</v>
      </c>
      <c r="EF7">
        <v>1</v>
      </c>
      <c r="EG7" s="183">
        <v>28</v>
      </c>
      <c r="EH7" s="184">
        <v>0</v>
      </c>
      <c r="EI7" s="184">
        <v>0</v>
      </c>
      <c r="EJ7">
        <v>3</v>
      </c>
      <c r="EK7" s="184">
        <v>2.5445380806922912E-3</v>
      </c>
      <c r="EL7" s="182">
        <v>0</v>
      </c>
      <c r="EM7" s="182">
        <v>0</v>
      </c>
      <c r="EN7">
        <v>1</v>
      </c>
      <c r="EO7">
        <v>0</v>
      </c>
      <c r="EP7">
        <v>2</v>
      </c>
      <c r="EQ7" s="197">
        <v>0.70130302429199221</v>
      </c>
      <c r="ER7" s="197">
        <v>2.6546105742454528E-3</v>
      </c>
      <c r="ES7" s="197">
        <v>0.70395763486623764</v>
      </c>
      <c r="ET7">
        <v>3</v>
      </c>
      <c r="EU7" s="184">
        <v>0.54908569335937496</v>
      </c>
      <c r="EV7" s="184">
        <v>0</v>
      </c>
      <c r="EW7" s="184">
        <v>0</v>
      </c>
      <c r="EX7">
        <v>2</v>
      </c>
      <c r="EY7" s="184">
        <v>0.37391227722167969</v>
      </c>
      <c r="EZ7" s="184">
        <v>0</v>
      </c>
      <c r="FA7" s="184">
        <v>0</v>
      </c>
      <c r="FB7">
        <v>1</v>
      </c>
      <c r="FC7" s="184">
        <v>0.62592132568359382</v>
      </c>
      <c r="FD7" s="184">
        <v>0</v>
      </c>
      <c r="FE7" s="184">
        <v>0</v>
      </c>
      <c r="FF7">
        <v>2</v>
      </c>
      <c r="FG7" s="184">
        <v>0.80772583007812504</v>
      </c>
      <c r="FH7" s="184">
        <v>0</v>
      </c>
      <c r="FI7" s="184">
        <v>0</v>
      </c>
      <c r="FJ7">
        <v>3</v>
      </c>
      <c r="FK7" s="184">
        <v>0.43554367065429689</v>
      </c>
      <c r="FL7" s="184">
        <v>0</v>
      </c>
      <c r="FM7" s="184">
        <v>0</v>
      </c>
      <c r="FN7">
        <v>1</v>
      </c>
      <c r="FO7" s="184">
        <v>7.7699332237243651E-2</v>
      </c>
      <c r="FP7" s="184">
        <v>0</v>
      </c>
      <c r="FQ7" s="184">
        <v>0</v>
      </c>
      <c r="FR7">
        <v>1</v>
      </c>
      <c r="FS7" s="210"/>
    </row>
    <row r="8" spans="1:175">
      <c r="A8">
        <v>1</v>
      </c>
      <c r="B8" t="s">
        <v>475</v>
      </c>
      <c r="C8" t="s">
        <v>2816</v>
      </c>
      <c r="D8" s="187">
        <v>0</v>
      </c>
      <c r="E8" s="187">
        <v>0</v>
      </c>
      <c r="F8" s="187">
        <v>10</v>
      </c>
      <c r="G8" s="210"/>
      <c r="H8" s="195">
        <v>0</v>
      </c>
      <c r="I8" s="184">
        <v>0</v>
      </c>
      <c r="J8">
        <v>1</v>
      </c>
      <c r="K8" s="183">
        <v>4.8464040756225586</v>
      </c>
      <c r="L8" s="184">
        <v>0</v>
      </c>
      <c r="M8" s="184">
        <v>0</v>
      </c>
      <c r="N8">
        <v>1</v>
      </c>
      <c r="O8" s="184">
        <v>0</v>
      </c>
      <c r="P8" s="182">
        <v>0</v>
      </c>
      <c r="Q8" s="182">
        <v>0</v>
      </c>
      <c r="R8">
        <v>1</v>
      </c>
      <c r="S8">
        <v>0</v>
      </c>
      <c r="T8">
        <v>2</v>
      </c>
      <c r="U8" s="197">
        <v>0.1899560737609863</v>
      </c>
      <c r="V8" s="197">
        <v>0</v>
      </c>
      <c r="W8" s="197">
        <v>0.1899560737609863</v>
      </c>
      <c r="X8">
        <v>1</v>
      </c>
      <c r="Y8" s="184">
        <v>3.715164959430695E-3</v>
      </c>
      <c r="Z8" s="184">
        <v>0</v>
      </c>
      <c r="AA8" s="184">
        <v>0</v>
      </c>
      <c r="AB8">
        <v>1</v>
      </c>
      <c r="AC8" s="184">
        <v>8.6178665161132817E-2</v>
      </c>
      <c r="AD8" s="184">
        <v>0</v>
      </c>
      <c r="AE8" s="184">
        <v>0</v>
      </c>
      <c r="AF8">
        <v>1</v>
      </c>
      <c r="AG8" s="184">
        <v>0.3061567306518555</v>
      </c>
      <c r="AH8" s="184">
        <v>0</v>
      </c>
      <c r="AI8" s="184">
        <v>0</v>
      </c>
      <c r="AJ8">
        <v>1</v>
      </c>
      <c r="AK8" s="184">
        <v>0.3061567306518555</v>
      </c>
      <c r="AL8" s="184">
        <v>0</v>
      </c>
      <c r="AM8" s="184">
        <v>0</v>
      </c>
      <c r="AN8">
        <v>1</v>
      </c>
      <c r="AO8" s="184">
        <v>1.532749533653259E-2</v>
      </c>
      <c r="AP8" s="184">
        <v>0</v>
      </c>
      <c r="AQ8" s="184">
        <v>0</v>
      </c>
      <c r="AR8">
        <v>1</v>
      </c>
      <c r="AS8" s="184">
        <v>0.80023025512695312</v>
      </c>
      <c r="AT8" s="184">
        <v>0</v>
      </c>
      <c r="AU8" s="184">
        <v>0</v>
      </c>
      <c r="AV8">
        <v>3</v>
      </c>
      <c r="AW8" s="210"/>
      <c r="AX8" s="195">
        <v>0</v>
      </c>
      <c r="AY8" s="184">
        <v>0</v>
      </c>
      <c r="AZ8">
        <v>1</v>
      </c>
      <c r="BA8" s="183">
        <v>10.335927963256839</v>
      </c>
      <c r="BB8" s="184">
        <v>0</v>
      </c>
      <c r="BC8" s="184">
        <v>0</v>
      </c>
      <c r="BD8">
        <v>1</v>
      </c>
      <c r="BE8" s="184">
        <v>6.7244756221771238E-3</v>
      </c>
      <c r="BF8" s="182">
        <v>0</v>
      </c>
      <c r="BG8" s="182">
        <v>0</v>
      </c>
      <c r="BH8">
        <v>1</v>
      </c>
      <c r="BI8">
        <v>0</v>
      </c>
      <c r="BJ8">
        <v>2</v>
      </c>
      <c r="BK8" s="197">
        <v>0.93462036132812498</v>
      </c>
      <c r="BL8" s="197">
        <v>0</v>
      </c>
      <c r="BM8" s="197">
        <v>0.93462036132812498</v>
      </c>
      <c r="BN8">
        <v>5</v>
      </c>
      <c r="BO8" s="184">
        <v>0.62354934692382813</v>
      </c>
      <c r="BP8" s="184">
        <v>0</v>
      </c>
      <c r="BQ8" s="184">
        <v>0</v>
      </c>
      <c r="BR8">
        <v>2</v>
      </c>
      <c r="BS8" s="184">
        <v>0.45550537109375</v>
      </c>
      <c r="BT8" s="184">
        <v>0</v>
      </c>
      <c r="BU8" s="184">
        <v>0</v>
      </c>
      <c r="BV8">
        <v>1</v>
      </c>
      <c r="BW8" s="184">
        <v>0.69567947387695317</v>
      </c>
      <c r="BX8" s="184">
        <v>0</v>
      </c>
      <c r="BY8" s="184">
        <v>0</v>
      </c>
      <c r="BZ8">
        <v>2</v>
      </c>
      <c r="CA8" s="184">
        <v>0.83115295410156254</v>
      </c>
      <c r="CB8" s="184">
        <v>0</v>
      </c>
      <c r="CC8" s="184">
        <v>0</v>
      </c>
      <c r="CD8">
        <v>3</v>
      </c>
      <c r="CE8" s="184">
        <v>0.45649101257324221</v>
      </c>
      <c r="CF8" s="184">
        <v>0</v>
      </c>
      <c r="CG8" s="184">
        <v>0</v>
      </c>
      <c r="CH8">
        <v>1</v>
      </c>
      <c r="CI8" s="184">
        <v>9.9610605239868158E-2</v>
      </c>
      <c r="CJ8" s="184">
        <v>0</v>
      </c>
      <c r="CK8" s="184">
        <v>0</v>
      </c>
      <c r="CL8">
        <v>1</v>
      </c>
      <c r="CM8" s="210"/>
      <c r="CN8" s="195">
        <v>0</v>
      </c>
      <c r="CO8" s="184">
        <v>0</v>
      </c>
      <c r="CP8">
        <v>1</v>
      </c>
      <c r="CQ8" s="183">
        <v>14.34058952331543</v>
      </c>
      <c r="CR8" s="184">
        <v>0</v>
      </c>
      <c r="CS8" s="184">
        <v>0</v>
      </c>
      <c r="CT8">
        <v>2</v>
      </c>
      <c r="CU8" s="184">
        <v>2.1637661755084989E-3</v>
      </c>
      <c r="CV8" s="182">
        <v>0</v>
      </c>
      <c r="CW8" s="182">
        <v>0</v>
      </c>
      <c r="CX8">
        <v>1</v>
      </c>
      <c r="CY8">
        <v>0</v>
      </c>
      <c r="CZ8">
        <v>2</v>
      </c>
      <c r="DA8" s="197">
        <v>0.93691055297851566</v>
      </c>
      <c r="DB8" s="197">
        <v>6.056885719299316E-3</v>
      </c>
      <c r="DC8" s="197">
        <v>0.94296743869781496</v>
      </c>
      <c r="DD8">
        <v>5</v>
      </c>
      <c r="DE8" s="184">
        <v>0.57481193542480469</v>
      </c>
      <c r="DF8" s="184">
        <v>0</v>
      </c>
      <c r="DG8" s="184">
        <v>0</v>
      </c>
      <c r="DH8">
        <v>2</v>
      </c>
      <c r="DI8" s="184">
        <v>0.38417644500732423</v>
      </c>
      <c r="DJ8" s="184">
        <v>0</v>
      </c>
      <c r="DK8" s="184">
        <v>0</v>
      </c>
      <c r="DL8">
        <v>1</v>
      </c>
      <c r="DM8" s="184">
        <v>0.53980110168457029</v>
      </c>
      <c r="DN8" s="184">
        <v>0</v>
      </c>
      <c r="DO8" s="184">
        <v>0</v>
      </c>
      <c r="DP8">
        <v>2</v>
      </c>
      <c r="DQ8" s="184">
        <v>0.70407150268554686</v>
      </c>
      <c r="DR8" s="184">
        <v>0</v>
      </c>
      <c r="DS8" s="184">
        <v>0</v>
      </c>
      <c r="DT8">
        <v>3</v>
      </c>
      <c r="DU8" s="184">
        <v>0.61598533630371088</v>
      </c>
      <c r="DV8" s="184">
        <v>0</v>
      </c>
      <c r="DW8" s="184">
        <v>0</v>
      </c>
      <c r="DX8">
        <v>2</v>
      </c>
      <c r="DY8" s="184">
        <v>7.7423205375671392E-2</v>
      </c>
      <c r="DZ8" s="184">
        <v>0</v>
      </c>
      <c r="EA8" s="184">
        <v>0</v>
      </c>
      <c r="EB8">
        <v>1</v>
      </c>
      <c r="EC8" s="210"/>
      <c r="ED8" s="195">
        <v>0</v>
      </c>
      <c r="EE8" s="184">
        <v>0</v>
      </c>
      <c r="EF8">
        <v>1</v>
      </c>
      <c r="EG8" s="183">
        <v>20.438201904296879</v>
      </c>
      <c r="EH8" s="184">
        <v>0</v>
      </c>
      <c r="EI8" s="184">
        <v>0</v>
      </c>
      <c r="EJ8">
        <v>3</v>
      </c>
      <c r="EK8" s="184">
        <v>3.2035863399505621E-3</v>
      </c>
      <c r="EL8" s="182">
        <v>0</v>
      </c>
      <c r="EM8" s="182">
        <v>0</v>
      </c>
      <c r="EN8">
        <v>1</v>
      </c>
      <c r="EO8">
        <v>0</v>
      </c>
      <c r="EP8">
        <v>2</v>
      </c>
      <c r="EQ8" s="197">
        <v>0.78858169555664059</v>
      </c>
      <c r="ER8" s="197">
        <v>4.3812246322631837E-2</v>
      </c>
      <c r="ES8" s="197">
        <v>0.8323939418792724</v>
      </c>
      <c r="ET8">
        <v>5</v>
      </c>
      <c r="EU8" s="184">
        <v>0.63865516662597666</v>
      </c>
      <c r="EV8" s="184">
        <v>0</v>
      </c>
      <c r="EW8" s="184">
        <v>0</v>
      </c>
      <c r="EX8">
        <v>2</v>
      </c>
      <c r="EY8" s="184">
        <v>0.38032115936279298</v>
      </c>
      <c r="EZ8" s="184">
        <v>0</v>
      </c>
      <c r="FA8" s="184">
        <v>0</v>
      </c>
      <c r="FB8">
        <v>1</v>
      </c>
      <c r="FC8" s="184">
        <v>0.52362049102783204</v>
      </c>
      <c r="FD8" s="184">
        <v>0</v>
      </c>
      <c r="FE8" s="184">
        <v>0</v>
      </c>
      <c r="FF8">
        <v>2</v>
      </c>
      <c r="FG8" s="184">
        <v>0.81115715026855473</v>
      </c>
      <c r="FH8" s="184">
        <v>0</v>
      </c>
      <c r="FI8" s="184">
        <v>0</v>
      </c>
      <c r="FJ8">
        <v>3</v>
      </c>
      <c r="FK8" s="184">
        <v>0.59362133026123043</v>
      </c>
      <c r="FL8" s="184">
        <v>0</v>
      </c>
      <c r="FM8" s="184">
        <v>0</v>
      </c>
      <c r="FN8">
        <v>2</v>
      </c>
      <c r="FO8" s="184">
        <v>6.9889149665832526E-2</v>
      </c>
      <c r="FP8" s="184">
        <v>0</v>
      </c>
      <c r="FQ8" s="184">
        <v>0</v>
      </c>
      <c r="FR8">
        <v>1</v>
      </c>
      <c r="FS8" s="210"/>
    </row>
    <row r="9" spans="1:175">
      <c r="A9">
        <v>2</v>
      </c>
      <c r="B9" t="s">
        <v>624</v>
      </c>
      <c r="C9" t="s">
        <v>2816</v>
      </c>
      <c r="D9" s="187">
        <v>0</v>
      </c>
      <c r="E9" s="187">
        <v>0</v>
      </c>
      <c r="F9" s="187">
        <v>10</v>
      </c>
      <c r="G9" s="210"/>
      <c r="H9" s="195">
        <v>0</v>
      </c>
      <c r="I9" s="184">
        <v>0</v>
      </c>
      <c r="J9">
        <v>1</v>
      </c>
      <c r="K9" s="183">
        <v>22.75</v>
      </c>
      <c r="L9" s="184">
        <v>0</v>
      </c>
      <c r="M9" s="184">
        <v>0</v>
      </c>
      <c r="N9">
        <v>3</v>
      </c>
      <c r="O9" s="184">
        <v>7.2654190063476565E-2</v>
      </c>
      <c r="P9" s="182">
        <v>0</v>
      </c>
      <c r="Q9" s="182">
        <v>0</v>
      </c>
      <c r="R9">
        <v>1</v>
      </c>
      <c r="S9">
        <v>0</v>
      </c>
      <c r="T9">
        <v>2</v>
      </c>
      <c r="U9" s="197">
        <v>0.8609317016601562</v>
      </c>
      <c r="V9" s="197">
        <v>0</v>
      </c>
      <c r="W9" s="197">
        <v>0.8609317016601562</v>
      </c>
      <c r="X9">
        <v>5</v>
      </c>
      <c r="Y9" s="184">
        <v>0.78955009460449221</v>
      </c>
      <c r="Z9" s="184">
        <v>0</v>
      </c>
      <c r="AA9" s="184">
        <v>0</v>
      </c>
      <c r="AB9">
        <v>3</v>
      </c>
      <c r="AC9" s="184">
        <v>0.75404991149902345</v>
      </c>
      <c r="AD9" s="184">
        <v>0</v>
      </c>
      <c r="AE9" s="184">
        <v>0</v>
      </c>
      <c r="AF9">
        <v>3</v>
      </c>
      <c r="AG9" s="184">
        <v>0.8032252502441406</v>
      </c>
      <c r="AH9" s="184">
        <v>0</v>
      </c>
      <c r="AI9" s="184">
        <v>0</v>
      </c>
      <c r="AJ9">
        <v>3</v>
      </c>
      <c r="AK9" s="184">
        <v>0.92812263488769531</v>
      </c>
      <c r="AL9" s="184">
        <v>0</v>
      </c>
      <c r="AM9" s="184">
        <v>0</v>
      </c>
      <c r="AN9">
        <v>4</v>
      </c>
      <c r="AO9" s="184">
        <v>0.31014627456665039</v>
      </c>
      <c r="AP9" s="184">
        <v>0</v>
      </c>
      <c r="AQ9" s="184">
        <v>0</v>
      </c>
      <c r="AR9">
        <v>1</v>
      </c>
      <c r="AS9" s="184">
        <v>3.4664106369018552E-2</v>
      </c>
      <c r="AT9" s="184">
        <v>0</v>
      </c>
      <c r="AU9" s="184">
        <v>0</v>
      </c>
      <c r="AV9">
        <v>1</v>
      </c>
      <c r="AW9" s="210"/>
      <c r="AX9" s="195">
        <v>0</v>
      </c>
      <c r="AY9" s="184">
        <v>0</v>
      </c>
      <c r="AZ9">
        <v>1</v>
      </c>
      <c r="BA9" s="183">
        <v>16</v>
      </c>
      <c r="BB9" s="184">
        <v>0</v>
      </c>
      <c r="BC9" s="184">
        <v>0</v>
      </c>
      <c r="BD9">
        <v>2</v>
      </c>
      <c r="BE9" s="184">
        <v>0.20703914642333981</v>
      </c>
      <c r="BF9" s="182">
        <v>0</v>
      </c>
      <c r="BG9" s="182">
        <v>0</v>
      </c>
      <c r="BH9">
        <v>1</v>
      </c>
      <c r="BI9">
        <v>0</v>
      </c>
      <c r="BJ9">
        <v>2</v>
      </c>
      <c r="BK9" s="197">
        <v>0.66431068420410155</v>
      </c>
      <c r="BL9" s="197">
        <v>5.3862357139587404E-2</v>
      </c>
      <c r="BM9" s="197">
        <v>0.71817304134368898</v>
      </c>
      <c r="BN9">
        <v>3</v>
      </c>
      <c r="BO9" s="184">
        <v>0.71557472229003904</v>
      </c>
      <c r="BP9" s="184">
        <v>0</v>
      </c>
      <c r="BQ9" s="184">
        <v>0</v>
      </c>
      <c r="BR9">
        <v>3</v>
      </c>
      <c r="BS9" s="184">
        <v>0.55999694824218749</v>
      </c>
      <c r="BT9" s="184">
        <v>0</v>
      </c>
      <c r="BU9" s="184">
        <v>0</v>
      </c>
      <c r="BV9">
        <v>2</v>
      </c>
      <c r="BW9" s="184">
        <v>0.57784305572509775</v>
      </c>
      <c r="BX9" s="184">
        <v>0</v>
      </c>
      <c r="BY9" s="184">
        <v>0</v>
      </c>
      <c r="BZ9">
        <v>2</v>
      </c>
      <c r="CA9" s="184">
        <v>0.82246185302734376</v>
      </c>
      <c r="CB9" s="184">
        <v>0</v>
      </c>
      <c r="CC9" s="184">
        <v>0</v>
      </c>
      <c r="CD9">
        <v>3</v>
      </c>
      <c r="CE9" s="184">
        <v>0.31789291381835943</v>
      </c>
      <c r="CF9" s="184">
        <v>0</v>
      </c>
      <c r="CG9" s="184">
        <v>0</v>
      </c>
      <c r="CH9">
        <v>1</v>
      </c>
      <c r="CI9" s="184">
        <v>5.1374316215515137E-2</v>
      </c>
      <c r="CJ9" s="184">
        <v>0</v>
      </c>
      <c r="CK9" s="184">
        <v>0</v>
      </c>
      <c r="CL9">
        <v>1</v>
      </c>
      <c r="CM9" s="210"/>
      <c r="CN9" s="195">
        <v>0</v>
      </c>
      <c r="CO9" s="184">
        <v>0</v>
      </c>
      <c r="CP9">
        <v>1</v>
      </c>
      <c r="CQ9" s="183">
        <v>14.939517974853519</v>
      </c>
      <c r="CR9" s="184">
        <v>0</v>
      </c>
      <c r="CS9" s="184">
        <v>0</v>
      </c>
      <c r="CT9">
        <v>2</v>
      </c>
      <c r="CU9" s="184">
        <v>0.33028488159179686</v>
      </c>
      <c r="CV9" s="182">
        <v>0</v>
      </c>
      <c r="CW9" s="182">
        <v>0</v>
      </c>
      <c r="CX9">
        <v>1</v>
      </c>
      <c r="CY9">
        <v>0</v>
      </c>
      <c r="CZ9">
        <v>2</v>
      </c>
      <c r="DA9" s="197">
        <v>0.49206092834472664</v>
      </c>
      <c r="DB9" s="197">
        <v>8.5527572631835941E-2</v>
      </c>
      <c r="DC9" s="197">
        <v>0.57758850097656256</v>
      </c>
      <c r="DD9">
        <v>3</v>
      </c>
      <c r="DE9" s="184">
        <v>0.56304843902587887</v>
      </c>
      <c r="DF9" s="184">
        <v>0</v>
      </c>
      <c r="DG9" s="184">
        <v>0</v>
      </c>
      <c r="DH9">
        <v>2</v>
      </c>
      <c r="DI9" s="184">
        <v>0.39704154968261718</v>
      </c>
      <c r="DJ9" s="184">
        <v>0</v>
      </c>
      <c r="DK9" s="184">
        <v>0</v>
      </c>
      <c r="DL9">
        <v>1</v>
      </c>
      <c r="DM9" s="184">
        <v>0.41833435058593749</v>
      </c>
      <c r="DN9" s="184">
        <v>0</v>
      </c>
      <c r="DO9" s="184">
        <v>0</v>
      </c>
      <c r="DP9">
        <v>1</v>
      </c>
      <c r="DQ9" s="184">
        <v>0.67729820251464845</v>
      </c>
      <c r="DR9" s="184">
        <v>0</v>
      </c>
      <c r="DS9" s="184">
        <v>0</v>
      </c>
      <c r="DT9">
        <v>2</v>
      </c>
      <c r="DU9" s="184">
        <v>0.3007129096984863</v>
      </c>
      <c r="DV9" s="184">
        <v>0</v>
      </c>
      <c r="DW9" s="184">
        <v>0</v>
      </c>
      <c r="DX9">
        <v>1</v>
      </c>
      <c r="DY9" s="184">
        <v>5.2448086738586426E-2</v>
      </c>
      <c r="DZ9" s="184">
        <v>0</v>
      </c>
      <c r="EA9" s="184">
        <v>0</v>
      </c>
      <c r="EB9">
        <v>1</v>
      </c>
      <c r="EC9" s="210"/>
      <c r="ED9" s="195">
        <v>0</v>
      </c>
      <c r="EE9" s="184">
        <v>0</v>
      </c>
      <c r="EF9">
        <v>1</v>
      </c>
      <c r="EG9" s="183">
        <v>13.42417526245117</v>
      </c>
      <c r="EH9" s="184">
        <v>0</v>
      </c>
      <c r="EI9" s="184">
        <v>0</v>
      </c>
      <c r="EJ9">
        <v>2</v>
      </c>
      <c r="EK9" s="184">
        <v>0.37381065368652339</v>
      </c>
      <c r="EL9" s="182">
        <v>0</v>
      </c>
      <c r="EM9" s="182">
        <v>0</v>
      </c>
      <c r="EN9">
        <v>1</v>
      </c>
      <c r="EO9">
        <v>0</v>
      </c>
      <c r="EP9">
        <v>2</v>
      </c>
      <c r="EQ9" s="197">
        <v>0.41153125762939452</v>
      </c>
      <c r="ER9" s="197">
        <v>0.1065060520172119</v>
      </c>
      <c r="ES9" s="197">
        <v>0.51803730964660644</v>
      </c>
      <c r="ET9">
        <v>3</v>
      </c>
      <c r="EU9" s="184">
        <v>0.53005798339843746</v>
      </c>
      <c r="EV9" s="184">
        <v>0</v>
      </c>
      <c r="EW9" s="184">
        <v>0</v>
      </c>
      <c r="EX9">
        <v>2</v>
      </c>
      <c r="EY9" s="184">
        <v>0.34012802124023439</v>
      </c>
      <c r="EZ9" s="184">
        <v>0</v>
      </c>
      <c r="FA9" s="184">
        <v>0</v>
      </c>
      <c r="FB9">
        <v>1</v>
      </c>
      <c r="FC9" s="184">
        <v>0.37062133789062501</v>
      </c>
      <c r="FD9" s="184">
        <v>0</v>
      </c>
      <c r="FE9" s="184">
        <v>0</v>
      </c>
      <c r="FF9">
        <v>1</v>
      </c>
      <c r="FG9" s="184">
        <v>0.62962715148925785</v>
      </c>
      <c r="FH9" s="184">
        <v>0</v>
      </c>
      <c r="FI9" s="184">
        <v>0</v>
      </c>
      <c r="FJ9">
        <v>2</v>
      </c>
      <c r="FK9" s="184">
        <v>0.30428699493408201</v>
      </c>
      <c r="FL9" s="184">
        <v>0</v>
      </c>
      <c r="FM9" s="184">
        <v>0</v>
      </c>
      <c r="FN9">
        <v>1</v>
      </c>
      <c r="FO9" s="184">
        <v>5.4074058532714846E-2</v>
      </c>
      <c r="FP9" s="184">
        <v>0</v>
      </c>
      <c r="FQ9" s="184">
        <v>0</v>
      </c>
      <c r="FR9">
        <v>1</v>
      </c>
      <c r="FS9" s="210"/>
    </row>
    <row r="10" spans="1:175">
      <c r="A10">
        <v>3</v>
      </c>
      <c r="B10" t="s">
        <v>187</v>
      </c>
      <c r="C10" t="s">
        <v>2817</v>
      </c>
      <c r="D10" s="187">
        <v>80</v>
      </c>
      <c r="E10" s="187">
        <v>800</v>
      </c>
      <c r="F10" s="187">
        <v>10</v>
      </c>
      <c r="G10" s="210"/>
      <c r="H10" s="195">
        <v>0.60417863796695193</v>
      </c>
      <c r="I10" s="184">
        <v>0</v>
      </c>
      <c r="J10">
        <v>3</v>
      </c>
      <c r="K10" s="183">
        <v>6.4271225929260254</v>
      </c>
      <c r="L10" s="184">
        <v>9.0845467224825116E-2</v>
      </c>
      <c r="M10" s="184">
        <v>0</v>
      </c>
      <c r="N10">
        <v>1</v>
      </c>
      <c r="O10" s="184">
        <v>0.2206129455566406</v>
      </c>
      <c r="P10" s="182">
        <v>0.57445396150678096</v>
      </c>
      <c r="Q10" s="182">
        <v>0</v>
      </c>
      <c r="R10">
        <v>3</v>
      </c>
      <c r="S10">
        <v>0</v>
      </c>
      <c r="T10">
        <v>2</v>
      </c>
      <c r="U10" s="197">
        <v>9.0894203186035152E-2</v>
      </c>
      <c r="V10" s="197">
        <v>0</v>
      </c>
      <c r="W10" s="197">
        <v>9.0894203186035152E-2</v>
      </c>
      <c r="X10">
        <v>1</v>
      </c>
      <c r="Y10" s="184">
        <v>0.16610891342163089</v>
      </c>
      <c r="Z10" s="184">
        <v>4.6683204480584668E-2</v>
      </c>
      <c r="AA10" s="184">
        <v>0</v>
      </c>
      <c r="AB10">
        <v>1</v>
      </c>
      <c r="AC10" s="184">
        <v>3.3945605754852289E-2</v>
      </c>
      <c r="AD10" s="184">
        <v>4.0296600218770282E-2</v>
      </c>
      <c r="AE10" s="184">
        <v>0</v>
      </c>
      <c r="AF10">
        <v>1</v>
      </c>
      <c r="AG10" s="184">
        <v>0.56299297332763676</v>
      </c>
      <c r="AH10" s="184">
        <v>8.9080281973019509E-2</v>
      </c>
      <c r="AI10" s="184">
        <v>0</v>
      </c>
      <c r="AJ10">
        <v>2</v>
      </c>
      <c r="AK10" s="184">
        <v>0.6728996276855469</v>
      </c>
      <c r="AL10" s="184">
        <v>0.11901152444726541</v>
      </c>
      <c r="AM10" s="184">
        <v>0</v>
      </c>
      <c r="AN10">
        <v>2</v>
      </c>
      <c r="AO10" s="184">
        <v>0.41047618865966795</v>
      </c>
      <c r="AP10" s="184">
        <v>6.603415639309701E-2</v>
      </c>
      <c r="AQ10" s="184">
        <v>0</v>
      </c>
      <c r="AR10">
        <v>1</v>
      </c>
      <c r="AS10" s="184">
        <v>8.5260791778564451E-2</v>
      </c>
      <c r="AT10" s="184">
        <v>4.2557165638740818E-2</v>
      </c>
      <c r="AU10" s="184">
        <v>0</v>
      </c>
      <c r="AV10">
        <v>1</v>
      </c>
      <c r="AW10" s="210"/>
      <c r="AX10" s="195">
        <v>0.16073262054014559</v>
      </c>
      <c r="AY10" s="184">
        <v>0</v>
      </c>
      <c r="AZ10">
        <v>1</v>
      </c>
      <c r="BA10" s="183">
        <v>5.1605319976806641</v>
      </c>
      <c r="BB10" s="184">
        <v>2.153016388575725E-2</v>
      </c>
      <c r="BC10" s="184">
        <v>0</v>
      </c>
      <c r="BD10">
        <v>1</v>
      </c>
      <c r="BE10" s="184">
        <v>0.1347118759155273</v>
      </c>
      <c r="BF10" s="182">
        <v>0.11967166504714351</v>
      </c>
      <c r="BG10" s="182">
        <v>0</v>
      </c>
      <c r="BH10">
        <v>1</v>
      </c>
      <c r="BI10">
        <v>0</v>
      </c>
      <c r="BJ10">
        <v>2</v>
      </c>
      <c r="BK10" s="197">
        <v>0.32500484466552726</v>
      </c>
      <c r="BL10" s="197">
        <v>0</v>
      </c>
      <c r="BM10" s="197">
        <v>0.32500484466552726</v>
      </c>
      <c r="BN10">
        <v>2</v>
      </c>
      <c r="BO10" s="184">
        <v>0.43400062561035163</v>
      </c>
      <c r="BP10" s="184">
        <v>1.8788462507912048E-2</v>
      </c>
      <c r="BQ10" s="184">
        <v>0</v>
      </c>
      <c r="BR10">
        <v>1</v>
      </c>
      <c r="BS10" s="184">
        <v>4.9597210884094238E-2</v>
      </c>
      <c r="BT10" s="184">
        <v>1.1189211322013547E-2</v>
      </c>
      <c r="BU10" s="184">
        <v>0</v>
      </c>
      <c r="BV10">
        <v>1</v>
      </c>
      <c r="BW10" s="184">
        <v>0.53391761779785163</v>
      </c>
      <c r="BX10" s="184">
        <v>2.2816262023379094E-2</v>
      </c>
      <c r="BY10" s="184">
        <v>0</v>
      </c>
      <c r="BZ10">
        <v>2</v>
      </c>
      <c r="CA10" s="184">
        <v>0.76175216674804691</v>
      </c>
      <c r="CB10" s="184">
        <v>4.4635267964169736E-2</v>
      </c>
      <c r="CC10" s="184">
        <v>0</v>
      </c>
      <c r="CD10">
        <v>3</v>
      </c>
      <c r="CE10" s="184">
        <v>0.48824390411376956</v>
      </c>
      <c r="CF10" s="184">
        <v>2.0779933402748592E-2</v>
      </c>
      <c r="CG10" s="184">
        <v>0</v>
      </c>
      <c r="CH10">
        <v>1</v>
      </c>
      <c r="CI10" s="184">
        <v>4.9628453254699709E-2</v>
      </c>
      <c r="CJ10" s="184">
        <v>1.1189579158042903E-2</v>
      </c>
      <c r="CK10" s="184">
        <v>0</v>
      </c>
      <c r="CL10">
        <v>1</v>
      </c>
      <c r="CM10" s="210"/>
      <c r="CN10" s="195">
        <v>5.5389723705212807E-2</v>
      </c>
      <c r="CO10" s="184">
        <v>0</v>
      </c>
      <c r="CP10">
        <v>1</v>
      </c>
      <c r="CQ10" s="183">
        <v>5.6857399940490723</v>
      </c>
      <c r="CR10" s="184">
        <v>9.4292947007271703E-3</v>
      </c>
      <c r="CS10" s="184">
        <v>0</v>
      </c>
      <c r="CT10">
        <v>1</v>
      </c>
      <c r="CU10" s="184">
        <v>8.9407806396484379E-2</v>
      </c>
      <c r="CV10" s="182">
        <v>0.11967166504714351</v>
      </c>
      <c r="CW10" s="182">
        <v>0</v>
      </c>
      <c r="CX10">
        <v>1</v>
      </c>
      <c r="CY10">
        <v>0</v>
      </c>
      <c r="CZ10">
        <v>2</v>
      </c>
      <c r="DA10" s="197">
        <v>0.36781131744384771</v>
      </c>
      <c r="DB10" s="197">
        <v>0</v>
      </c>
      <c r="DC10" s="197">
        <v>0.36781131744384771</v>
      </c>
      <c r="DD10">
        <v>2</v>
      </c>
      <c r="DE10" s="184">
        <v>0.49499084472656252</v>
      </c>
      <c r="DF10" s="184">
        <v>9.8582140439693669E-3</v>
      </c>
      <c r="DG10" s="184">
        <v>0</v>
      </c>
      <c r="DH10">
        <v>1</v>
      </c>
      <c r="DI10" s="184">
        <v>5.8282074928283689E-2</v>
      </c>
      <c r="DJ10" s="184">
        <v>5.2866026228402495E-3</v>
      </c>
      <c r="DK10" s="184">
        <v>0</v>
      </c>
      <c r="DL10">
        <v>1</v>
      </c>
      <c r="DM10" s="184">
        <v>0.50962501525878912</v>
      </c>
      <c r="DN10" s="184">
        <v>1.0152411088574433E-2</v>
      </c>
      <c r="DO10" s="184">
        <v>0</v>
      </c>
      <c r="DP10">
        <v>2</v>
      </c>
      <c r="DQ10" s="184">
        <v>0.77956825256347662</v>
      </c>
      <c r="DR10" s="184">
        <v>2.2585168029018412E-2</v>
      </c>
      <c r="DS10" s="184">
        <v>0</v>
      </c>
      <c r="DT10">
        <v>3</v>
      </c>
      <c r="DU10" s="184">
        <v>0.38400840759277338</v>
      </c>
      <c r="DV10" s="184">
        <v>8.0820721801658051E-3</v>
      </c>
      <c r="DW10" s="184">
        <v>0</v>
      </c>
      <c r="DX10">
        <v>1</v>
      </c>
      <c r="DY10" s="184">
        <v>3.9803526401519781E-2</v>
      </c>
      <c r="DZ10" s="184">
        <v>5.1848643379486473E-3</v>
      </c>
      <c r="EA10" s="184">
        <v>0</v>
      </c>
      <c r="EB10">
        <v>1</v>
      </c>
      <c r="EC10" s="210"/>
      <c r="ED10" s="195">
        <v>1.5937725826602214E-2</v>
      </c>
      <c r="EE10" s="184">
        <v>0</v>
      </c>
      <c r="EF10">
        <v>1</v>
      </c>
      <c r="EG10" s="183">
        <v>6.5980954170227051</v>
      </c>
      <c r="EH10" s="184">
        <v>6.213622019183223E-3</v>
      </c>
      <c r="EI10" s="184">
        <v>0</v>
      </c>
      <c r="EJ10">
        <v>1</v>
      </c>
      <c r="EK10" s="184">
        <v>0.1084060096740723</v>
      </c>
      <c r="EL10" s="182">
        <v>0.11967166504714351</v>
      </c>
      <c r="EM10" s="182">
        <v>0</v>
      </c>
      <c r="EN10">
        <v>1</v>
      </c>
      <c r="EO10">
        <v>0</v>
      </c>
      <c r="EP10">
        <v>2</v>
      </c>
      <c r="EQ10" s="197">
        <v>0.38421440124511719</v>
      </c>
      <c r="ER10" s="197">
        <v>2.8616286814212797E-4</v>
      </c>
      <c r="ES10" s="197">
        <v>0.38450056411325934</v>
      </c>
      <c r="ET10">
        <v>2</v>
      </c>
      <c r="EU10" s="184">
        <v>0.41122615814208979</v>
      </c>
      <c r="EV10" s="184">
        <v>5.1176811786579502E-3</v>
      </c>
      <c r="EW10" s="184">
        <v>0</v>
      </c>
      <c r="EX10">
        <v>1</v>
      </c>
      <c r="EY10" s="184">
        <v>5.8360385894775393E-2</v>
      </c>
      <c r="EZ10" s="184">
        <v>3.1999044403537248E-3</v>
      </c>
      <c r="FA10" s="184">
        <v>0</v>
      </c>
      <c r="FB10">
        <v>1</v>
      </c>
      <c r="FC10" s="184">
        <v>0.39649738311767579</v>
      </c>
      <c r="FD10" s="184">
        <v>4.9927814327039863E-3</v>
      </c>
      <c r="FE10" s="184">
        <v>0</v>
      </c>
      <c r="FF10">
        <v>1</v>
      </c>
      <c r="FG10" s="184">
        <v>0.64952415466308588</v>
      </c>
      <c r="FH10" s="184">
        <v>8.5973304281520922E-3</v>
      </c>
      <c r="FI10" s="184">
        <v>0</v>
      </c>
      <c r="FJ10">
        <v>2</v>
      </c>
      <c r="FK10" s="184">
        <v>0.33979137420654298</v>
      </c>
      <c r="FL10" s="184">
        <v>4.5639463481364903E-3</v>
      </c>
      <c r="FM10" s="184">
        <v>0</v>
      </c>
      <c r="FN10">
        <v>1</v>
      </c>
      <c r="FO10" s="184">
        <v>3.5760474205017087E-2</v>
      </c>
      <c r="FP10" s="184">
        <v>3.1249048619624966E-3</v>
      </c>
      <c r="FQ10" s="184">
        <v>0</v>
      </c>
      <c r="FR10">
        <v>1</v>
      </c>
      <c r="FS10" s="210"/>
    </row>
    <row r="11" spans="1:175">
      <c r="A11">
        <v>4</v>
      </c>
      <c r="B11" t="s">
        <v>348</v>
      </c>
      <c r="C11" t="s">
        <v>2816</v>
      </c>
      <c r="D11" s="187">
        <v>0</v>
      </c>
      <c r="E11" s="187">
        <v>0</v>
      </c>
      <c r="F11" s="187">
        <v>10</v>
      </c>
      <c r="G11" s="210"/>
      <c r="H11" s="195">
        <v>0</v>
      </c>
      <c r="I11" s="184">
        <v>0</v>
      </c>
      <c r="J11">
        <v>1</v>
      </c>
      <c r="K11" s="183">
        <v>13</v>
      </c>
      <c r="L11" s="184">
        <v>0</v>
      </c>
      <c r="M11" s="184">
        <v>0</v>
      </c>
      <c r="N11">
        <v>2</v>
      </c>
      <c r="O11" s="184">
        <v>0.55575031280517573</v>
      </c>
      <c r="P11" s="182">
        <v>0</v>
      </c>
      <c r="Q11" s="182">
        <v>0</v>
      </c>
      <c r="R11">
        <v>2</v>
      </c>
      <c r="S11">
        <v>0</v>
      </c>
      <c r="T11">
        <v>2</v>
      </c>
      <c r="U11" s="197">
        <v>0.16684749603271481</v>
      </c>
      <c r="V11" s="197">
        <v>0</v>
      </c>
      <c r="W11" s="197">
        <v>0.16684749603271481</v>
      </c>
      <c r="X11">
        <v>1</v>
      </c>
      <c r="Y11" s="184">
        <v>0.90328254699707033</v>
      </c>
      <c r="Z11" s="184">
        <v>0</v>
      </c>
      <c r="AA11" s="184">
        <v>0</v>
      </c>
      <c r="AB11">
        <v>4</v>
      </c>
      <c r="AC11" s="184">
        <v>0</v>
      </c>
      <c r="AD11" s="184">
        <v>0</v>
      </c>
      <c r="AE11" s="184">
        <v>0</v>
      </c>
      <c r="AF11">
        <v>1</v>
      </c>
      <c r="AG11" s="184">
        <v>1.59832763671875E-2</v>
      </c>
      <c r="AH11" s="184">
        <v>0</v>
      </c>
      <c r="AI11" s="184">
        <v>0</v>
      </c>
      <c r="AJ11">
        <v>1</v>
      </c>
      <c r="AK11" s="184">
        <v>0.90328254699707033</v>
      </c>
      <c r="AL11" s="184">
        <v>0</v>
      </c>
      <c r="AM11" s="184">
        <v>0</v>
      </c>
      <c r="AN11">
        <v>4</v>
      </c>
      <c r="AO11" s="184">
        <v>3.3836796283721916E-2</v>
      </c>
      <c r="AP11" s="184">
        <v>0</v>
      </c>
      <c r="AQ11" s="184">
        <v>0</v>
      </c>
      <c r="AR11">
        <v>1</v>
      </c>
      <c r="AS11" s="184">
        <v>0.2037460708618164</v>
      </c>
      <c r="AT11" s="184">
        <v>0</v>
      </c>
      <c r="AU11" s="184">
        <v>0</v>
      </c>
      <c r="AV11">
        <v>1</v>
      </c>
      <c r="AW11" s="210"/>
      <c r="AX11" s="195">
        <v>0</v>
      </c>
      <c r="AY11" s="184">
        <v>0</v>
      </c>
      <c r="AZ11">
        <v>1</v>
      </c>
      <c r="BA11" s="183">
        <v>16.20000076293945</v>
      </c>
      <c r="BB11" s="184">
        <v>0</v>
      </c>
      <c r="BC11" s="184">
        <v>0</v>
      </c>
      <c r="BD11">
        <v>2</v>
      </c>
      <c r="BE11" s="184">
        <v>0.36180213928222665</v>
      </c>
      <c r="BF11" s="182">
        <v>0</v>
      </c>
      <c r="BG11" s="182">
        <v>0</v>
      </c>
      <c r="BH11">
        <v>1</v>
      </c>
      <c r="BI11">
        <v>0</v>
      </c>
      <c r="BJ11">
        <v>2</v>
      </c>
      <c r="BK11" s="197">
        <v>0.2411315727233887</v>
      </c>
      <c r="BL11" s="197">
        <v>0</v>
      </c>
      <c r="BM11" s="197">
        <v>0.2411315727233887</v>
      </c>
      <c r="BN11">
        <v>2</v>
      </c>
      <c r="BO11" s="184">
        <v>0.78516609191894526</v>
      </c>
      <c r="BP11" s="184">
        <v>0</v>
      </c>
      <c r="BQ11" s="184">
        <v>0</v>
      </c>
      <c r="BR11">
        <v>3</v>
      </c>
      <c r="BS11" s="184">
        <v>7.3030366897583007E-2</v>
      </c>
      <c r="BT11" s="184">
        <v>0</v>
      </c>
      <c r="BU11" s="184">
        <v>0</v>
      </c>
      <c r="BV11">
        <v>1</v>
      </c>
      <c r="BW11" s="184">
        <v>0.20639156341552731</v>
      </c>
      <c r="BX11" s="184">
        <v>0</v>
      </c>
      <c r="BY11" s="184">
        <v>0</v>
      </c>
      <c r="BZ11">
        <v>1</v>
      </c>
      <c r="CA11" s="184">
        <v>0.84074386596679684</v>
      </c>
      <c r="CB11" s="184">
        <v>0</v>
      </c>
      <c r="CC11" s="184">
        <v>0</v>
      </c>
      <c r="CD11">
        <v>3</v>
      </c>
      <c r="CE11" s="184">
        <v>8.6556501388549811E-2</v>
      </c>
      <c r="CF11" s="184">
        <v>0</v>
      </c>
      <c r="CG11" s="184">
        <v>0</v>
      </c>
      <c r="CH11">
        <v>1</v>
      </c>
      <c r="CI11" s="184">
        <v>0.1272256565093994</v>
      </c>
      <c r="CJ11" s="184">
        <v>0</v>
      </c>
      <c r="CK11" s="184">
        <v>0</v>
      </c>
      <c r="CL11">
        <v>1</v>
      </c>
      <c r="CM11" s="210"/>
      <c r="CN11" s="195">
        <v>0</v>
      </c>
      <c r="CO11" s="184">
        <v>0</v>
      </c>
      <c r="CP11">
        <v>1</v>
      </c>
      <c r="CQ11" s="183">
        <v>15.729519844055179</v>
      </c>
      <c r="CR11" s="184">
        <v>0</v>
      </c>
      <c r="CS11" s="184">
        <v>0</v>
      </c>
      <c r="CT11">
        <v>2</v>
      </c>
      <c r="CU11" s="184">
        <v>0.24967163085937499</v>
      </c>
      <c r="CV11" s="182">
        <v>0</v>
      </c>
      <c r="CW11" s="182">
        <v>0</v>
      </c>
      <c r="CX11">
        <v>1</v>
      </c>
      <c r="CY11">
        <v>0</v>
      </c>
      <c r="CZ11">
        <v>2</v>
      </c>
      <c r="DA11" s="197">
        <v>0.32144630432128912</v>
      </c>
      <c r="DB11" s="197">
        <v>0</v>
      </c>
      <c r="DC11" s="197">
        <v>0.32144630432128912</v>
      </c>
      <c r="DD11">
        <v>2</v>
      </c>
      <c r="DE11" s="184">
        <v>0.63679946899414064</v>
      </c>
      <c r="DF11" s="184">
        <v>0</v>
      </c>
      <c r="DG11" s="184">
        <v>0</v>
      </c>
      <c r="DH11">
        <v>2</v>
      </c>
      <c r="DI11" s="184">
        <v>0.11329062461853029</v>
      </c>
      <c r="DJ11" s="184">
        <v>0</v>
      </c>
      <c r="DK11" s="184">
        <v>0</v>
      </c>
      <c r="DL11">
        <v>1</v>
      </c>
      <c r="DM11" s="184">
        <v>0.30402460098266604</v>
      </c>
      <c r="DN11" s="184">
        <v>0</v>
      </c>
      <c r="DO11" s="184">
        <v>0</v>
      </c>
      <c r="DP11">
        <v>1</v>
      </c>
      <c r="DQ11" s="184">
        <v>0.81495513916015627</v>
      </c>
      <c r="DR11" s="184">
        <v>0</v>
      </c>
      <c r="DS11" s="184">
        <v>0</v>
      </c>
      <c r="DT11">
        <v>3</v>
      </c>
      <c r="DU11" s="184">
        <v>0.15459510803222659</v>
      </c>
      <c r="DV11" s="184">
        <v>0</v>
      </c>
      <c r="DW11" s="184">
        <v>0</v>
      </c>
      <c r="DX11">
        <v>1</v>
      </c>
      <c r="DY11" s="184">
        <v>9.8734111785888673E-2</v>
      </c>
      <c r="DZ11" s="184">
        <v>0</v>
      </c>
      <c r="EA11" s="184">
        <v>0</v>
      </c>
      <c r="EB11">
        <v>1</v>
      </c>
      <c r="EC11" s="210"/>
      <c r="ED11" s="195">
        <v>0</v>
      </c>
      <c r="EE11" s="184">
        <v>0</v>
      </c>
      <c r="EF11">
        <v>1</v>
      </c>
      <c r="EG11" s="183">
        <v>13.27303504943848</v>
      </c>
      <c r="EH11" s="184">
        <v>0</v>
      </c>
      <c r="EI11" s="184">
        <v>0</v>
      </c>
      <c r="EJ11">
        <v>2</v>
      </c>
      <c r="EK11" s="184">
        <v>0.21732902526855469</v>
      </c>
      <c r="EL11" s="182">
        <v>0</v>
      </c>
      <c r="EM11" s="182">
        <v>0</v>
      </c>
      <c r="EN11">
        <v>1</v>
      </c>
      <c r="EO11">
        <v>0</v>
      </c>
      <c r="EP11">
        <v>2</v>
      </c>
      <c r="EQ11" s="197">
        <v>0.3415574264526367</v>
      </c>
      <c r="ER11" s="197">
        <v>1.8576579093933111E-2</v>
      </c>
      <c r="ES11" s="197">
        <v>0.36013400554656982</v>
      </c>
      <c r="ET11">
        <v>2</v>
      </c>
      <c r="EU11" s="184">
        <v>0.57402282714843755</v>
      </c>
      <c r="EV11" s="184">
        <v>0</v>
      </c>
      <c r="EW11" s="184">
        <v>0</v>
      </c>
      <c r="EX11">
        <v>2</v>
      </c>
      <c r="EY11" s="184">
        <v>0.13032007217407229</v>
      </c>
      <c r="EZ11" s="184">
        <v>0</v>
      </c>
      <c r="FA11" s="184">
        <v>0</v>
      </c>
      <c r="FB11">
        <v>1</v>
      </c>
      <c r="FC11" s="184">
        <v>0.32055320739746085</v>
      </c>
      <c r="FD11" s="184">
        <v>0</v>
      </c>
      <c r="FE11" s="184">
        <v>0</v>
      </c>
      <c r="FF11">
        <v>1</v>
      </c>
      <c r="FG11" s="184">
        <v>0.77466484069824215</v>
      </c>
      <c r="FH11" s="184">
        <v>0</v>
      </c>
      <c r="FI11" s="184">
        <v>0</v>
      </c>
      <c r="FJ11">
        <v>3</v>
      </c>
      <c r="FK11" s="184">
        <v>0.14550693511962889</v>
      </c>
      <c r="FL11" s="184">
        <v>0</v>
      </c>
      <c r="FM11" s="184">
        <v>0</v>
      </c>
      <c r="FN11">
        <v>1</v>
      </c>
      <c r="FO11" s="184">
        <v>9.5312204360961911E-2</v>
      </c>
      <c r="FP11" s="184">
        <v>0</v>
      </c>
      <c r="FQ11" s="184">
        <v>0</v>
      </c>
      <c r="FR11">
        <v>1</v>
      </c>
      <c r="FS11" s="210"/>
    </row>
    <row r="12" spans="1:175">
      <c r="A12">
        <v>5</v>
      </c>
      <c r="B12" t="s">
        <v>505</v>
      </c>
      <c r="C12" t="s">
        <v>2816</v>
      </c>
      <c r="D12" s="187">
        <v>0</v>
      </c>
      <c r="E12" s="187">
        <v>0</v>
      </c>
      <c r="F12" s="187">
        <v>10</v>
      </c>
      <c r="G12" s="210"/>
      <c r="H12" s="195">
        <v>0</v>
      </c>
      <c r="I12" s="184">
        <v>0</v>
      </c>
      <c r="J12">
        <v>1</v>
      </c>
      <c r="K12" s="183">
        <v>35.335414886474609</v>
      </c>
      <c r="L12" s="184">
        <v>0</v>
      </c>
      <c r="M12" s="184">
        <v>0</v>
      </c>
      <c r="N12">
        <v>4</v>
      </c>
      <c r="O12" s="184">
        <v>4.9373683929443357E-2</v>
      </c>
      <c r="P12" s="182">
        <v>0</v>
      </c>
      <c r="Q12" s="182">
        <v>0</v>
      </c>
      <c r="R12">
        <v>1</v>
      </c>
      <c r="S12">
        <v>0</v>
      </c>
      <c r="T12">
        <v>2</v>
      </c>
      <c r="U12" s="197">
        <v>0.79237785339355471</v>
      </c>
      <c r="V12" s="197">
        <v>0</v>
      </c>
      <c r="W12" s="197">
        <v>0.79237785339355471</v>
      </c>
      <c r="X12">
        <v>5</v>
      </c>
      <c r="Y12" s="184">
        <v>0.85012214660644536</v>
      </c>
      <c r="Z12" s="184">
        <v>0</v>
      </c>
      <c r="AA12" s="184">
        <v>0</v>
      </c>
      <c r="AB12">
        <v>3</v>
      </c>
      <c r="AC12" s="184">
        <v>0.1112907123565674</v>
      </c>
      <c r="AD12" s="184">
        <v>0</v>
      </c>
      <c r="AE12" s="184">
        <v>0</v>
      </c>
      <c r="AF12">
        <v>1</v>
      </c>
      <c r="AG12" s="184">
        <v>0</v>
      </c>
      <c r="AH12" s="184">
        <v>0</v>
      </c>
      <c r="AI12" s="184">
        <v>0</v>
      </c>
      <c r="AJ12">
        <v>1</v>
      </c>
      <c r="AK12" s="184">
        <v>0.94735496520996099</v>
      </c>
      <c r="AL12" s="184">
        <v>0</v>
      </c>
      <c r="AM12" s="184">
        <v>0</v>
      </c>
      <c r="AN12">
        <v>4</v>
      </c>
      <c r="AO12" s="184">
        <v>0.1105459213256836</v>
      </c>
      <c r="AP12" s="184">
        <v>0</v>
      </c>
      <c r="AQ12" s="184">
        <v>0</v>
      </c>
      <c r="AR12">
        <v>1</v>
      </c>
      <c r="AS12" s="184">
        <v>0.17819448471069341</v>
      </c>
      <c r="AT12" s="184">
        <v>0</v>
      </c>
      <c r="AU12" s="184">
        <v>0</v>
      </c>
      <c r="AV12">
        <v>1</v>
      </c>
      <c r="AW12" s="210"/>
      <c r="AX12" s="195">
        <v>0</v>
      </c>
      <c r="AY12" s="184">
        <v>0</v>
      </c>
      <c r="AZ12">
        <v>1</v>
      </c>
      <c r="BA12" s="183">
        <v>17</v>
      </c>
      <c r="BB12" s="184">
        <v>0</v>
      </c>
      <c r="BC12" s="184">
        <v>0</v>
      </c>
      <c r="BD12">
        <v>2</v>
      </c>
      <c r="BE12" s="184">
        <v>9.3384723663330074E-2</v>
      </c>
      <c r="BF12" s="182">
        <v>0</v>
      </c>
      <c r="BG12" s="182">
        <v>0</v>
      </c>
      <c r="BH12">
        <v>1</v>
      </c>
      <c r="BI12">
        <v>0</v>
      </c>
      <c r="BJ12">
        <v>2</v>
      </c>
      <c r="BK12" s="197">
        <v>0.65321258544921879</v>
      </c>
      <c r="BL12" s="197">
        <v>2.585636138916016E-2</v>
      </c>
      <c r="BM12" s="197">
        <v>0.67906894683837893</v>
      </c>
      <c r="BN12">
        <v>3</v>
      </c>
      <c r="BO12" s="184">
        <v>0.86788101196289058</v>
      </c>
      <c r="BP12" s="184">
        <v>0</v>
      </c>
      <c r="BQ12" s="184">
        <v>0</v>
      </c>
      <c r="BR12">
        <v>3</v>
      </c>
      <c r="BS12" s="184">
        <v>0.11669449806213381</v>
      </c>
      <c r="BT12" s="184">
        <v>0</v>
      </c>
      <c r="BU12" s="184">
        <v>0</v>
      </c>
      <c r="BV12">
        <v>1</v>
      </c>
      <c r="BW12" s="184">
        <v>0.1286003398895264</v>
      </c>
      <c r="BX12" s="184">
        <v>0</v>
      </c>
      <c r="BY12" s="184">
        <v>0</v>
      </c>
      <c r="BZ12">
        <v>1</v>
      </c>
      <c r="CA12" s="184">
        <v>0.93206443786621096</v>
      </c>
      <c r="CB12" s="184">
        <v>0</v>
      </c>
      <c r="CC12" s="184">
        <v>0</v>
      </c>
      <c r="CD12">
        <v>4</v>
      </c>
      <c r="CE12" s="184">
        <v>0.296953239440918</v>
      </c>
      <c r="CF12" s="184">
        <v>0</v>
      </c>
      <c r="CG12" s="184">
        <v>0</v>
      </c>
      <c r="CH12">
        <v>1</v>
      </c>
      <c r="CI12" s="184">
        <v>0.18588697433471679</v>
      </c>
      <c r="CJ12" s="184">
        <v>0</v>
      </c>
      <c r="CK12" s="184">
        <v>0</v>
      </c>
      <c r="CL12">
        <v>1</v>
      </c>
      <c r="CM12" s="210"/>
      <c r="CN12" s="195">
        <v>0</v>
      </c>
      <c r="CO12" s="184">
        <v>0</v>
      </c>
      <c r="CP12">
        <v>1</v>
      </c>
      <c r="CQ12" s="183">
        <v>16.647455215454102</v>
      </c>
      <c r="CR12" s="184">
        <v>0</v>
      </c>
      <c r="CS12" s="184">
        <v>0</v>
      </c>
      <c r="CT12">
        <v>2</v>
      </c>
      <c r="CU12" s="184">
        <v>0.12621912002563479</v>
      </c>
      <c r="CV12" s="182">
        <v>0</v>
      </c>
      <c r="CW12" s="182">
        <v>0</v>
      </c>
      <c r="CX12">
        <v>1</v>
      </c>
      <c r="CY12">
        <v>0</v>
      </c>
      <c r="CZ12">
        <v>2</v>
      </c>
      <c r="DA12" s="197">
        <v>0.38986751556396476</v>
      </c>
      <c r="DB12" s="197">
        <v>5.2770571708679201E-2</v>
      </c>
      <c r="DC12" s="197">
        <v>0.44263808727264398</v>
      </c>
      <c r="DD12">
        <v>2</v>
      </c>
      <c r="DE12" s="184">
        <v>0.74123710632324213</v>
      </c>
      <c r="DF12" s="184">
        <v>0</v>
      </c>
      <c r="DG12" s="184">
        <v>0</v>
      </c>
      <c r="DH12">
        <v>3</v>
      </c>
      <c r="DI12" s="184">
        <v>0.11010713577270509</v>
      </c>
      <c r="DJ12" s="184">
        <v>0</v>
      </c>
      <c r="DK12" s="184">
        <v>0</v>
      </c>
      <c r="DL12">
        <v>1</v>
      </c>
      <c r="DM12" s="184">
        <v>0.3012674140930176</v>
      </c>
      <c r="DN12" s="184">
        <v>0</v>
      </c>
      <c r="DO12" s="184">
        <v>0</v>
      </c>
      <c r="DP12">
        <v>1</v>
      </c>
      <c r="DQ12" s="184">
        <v>0.86221160888671877</v>
      </c>
      <c r="DR12" s="184">
        <v>0</v>
      </c>
      <c r="DS12" s="184">
        <v>0</v>
      </c>
      <c r="DT12">
        <v>3</v>
      </c>
      <c r="DU12" s="184">
        <v>0.2088998031616211</v>
      </c>
      <c r="DV12" s="184">
        <v>0</v>
      </c>
      <c r="DW12" s="184">
        <v>0</v>
      </c>
      <c r="DX12">
        <v>1</v>
      </c>
      <c r="DY12" s="184">
        <v>0.1327481079101562</v>
      </c>
      <c r="DZ12" s="184">
        <v>0</v>
      </c>
      <c r="EA12" s="184">
        <v>0</v>
      </c>
      <c r="EB12">
        <v>1</v>
      </c>
      <c r="EC12" s="210"/>
      <c r="ED12" s="195">
        <v>0</v>
      </c>
      <c r="EE12" s="184">
        <v>0</v>
      </c>
      <c r="EF12">
        <v>1</v>
      </c>
      <c r="EG12" s="183">
        <v>14.2747745513916</v>
      </c>
      <c r="EH12" s="184">
        <v>0</v>
      </c>
      <c r="EI12" s="184">
        <v>0</v>
      </c>
      <c r="EJ12">
        <v>2</v>
      </c>
      <c r="EK12" s="184">
        <v>0.13734528541564939</v>
      </c>
      <c r="EL12" s="182">
        <v>0</v>
      </c>
      <c r="EM12" s="182">
        <v>0</v>
      </c>
      <c r="EN12">
        <v>1</v>
      </c>
      <c r="EO12">
        <v>0</v>
      </c>
      <c r="EP12">
        <v>2</v>
      </c>
      <c r="EQ12" s="197">
        <v>0.32840953826904296</v>
      </c>
      <c r="ER12" s="197">
        <v>6.5232329368591302E-2</v>
      </c>
      <c r="ES12" s="197">
        <v>0.39364186763763426</v>
      </c>
      <c r="ET12">
        <v>2</v>
      </c>
      <c r="EU12" s="184">
        <v>0.65706283569335933</v>
      </c>
      <c r="EV12" s="184">
        <v>0</v>
      </c>
      <c r="EW12" s="184">
        <v>0</v>
      </c>
      <c r="EX12">
        <v>2</v>
      </c>
      <c r="EY12" s="184">
        <v>0.16221267700195308</v>
      </c>
      <c r="EZ12" s="184">
        <v>0</v>
      </c>
      <c r="FA12" s="184">
        <v>0</v>
      </c>
      <c r="FB12">
        <v>1</v>
      </c>
      <c r="FC12" s="184">
        <v>0.39195350646972665</v>
      </c>
      <c r="FD12" s="184">
        <v>0</v>
      </c>
      <c r="FE12" s="184">
        <v>0</v>
      </c>
      <c r="FF12">
        <v>1</v>
      </c>
      <c r="FG12" s="184">
        <v>0.84559539794921879</v>
      </c>
      <c r="FH12" s="184">
        <v>0</v>
      </c>
      <c r="FI12" s="184">
        <v>0</v>
      </c>
      <c r="FJ12">
        <v>3</v>
      </c>
      <c r="FK12" s="184">
        <v>0.21223268508911131</v>
      </c>
      <c r="FL12" s="184">
        <v>0</v>
      </c>
      <c r="FM12" s="184">
        <v>0</v>
      </c>
      <c r="FN12">
        <v>1</v>
      </c>
      <c r="FO12" s="184">
        <v>0.1005805778503418</v>
      </c>
      <c r="FP12" s="184">
        <v>0</v>
      </c>
      <c r="FQ12" s="184">
        <v>0</v>
      </c>
      <c r="FR12">
        <v>1</v>
      </c>
      <c r="FS12" s="210"/>
    </row>
    <row r="13" spans="1:175">
      <c r="A13">
        <v>6</v>
      </c>
      <c r="B13" t="s">
        <v>616</v>
      </c>
      <c r="C13" t="s">
        <v>2816</v>
      </c>
      <c r="D13" s="187">
        <v>0</v>
      </c>
      <c r="E13" s="187">
        <v>0</v>
      </c>
      <c r="F13" s="187">
        <v>10</v>
      </c>
      <c r="G13" s="210"/>
      <c r="H13" s="195">
        <v>0</v>
      </c>
      <c r="I13" s="184">
        <v>0</v>
      </c>
      <c r="J13">
        <v>1</v>
      </c>
      <c r="K13" s="183">
        <v>7.7979412078857422</v>
      </c>
      <c r="L13" s="184">
        <v>0</v>
      </c>
      <c r="M13" s="184">
        <v>0</v>
      </c>
      <c r="N13">
        <v>1</v>
      </c>
      <c r="O13" s="184">
        <v>7.361409187316896E-2</v>
      </c>
      <c r="P13" s="182">
        <v>0</v>
      </c>
      <c r="Q13" s="182">
        <v>0</v>
      </c>
      <c r="R13">
        <v>1</v>
      </c>
      <c r="S13">
        <v>0</v>
      </c>
      <c r="T13">
        <v>2</v>
      </c>
      <c r="U13" s="197">
        <v>0.50275848388671884</v>
      </c>
      <c r="V13" s="197">
        <v>0</v>
      </c>
      <c r="W13" s="197">
        <v>0.50275848388671884</v>
      </c>
      <c r="X13">
        <v>3</v>
      </c>
      <c r="Y13" s="184">
        <v>0.79044776916503912</v>
      </c>
      <c r="Z13" s="184">
        <v>0</v>
      </c>
      <c r="AA13" s="184">
        <v>0</v>
      </c>
      <c r="AB13">
        <v>3</v>
      </c>
      <c r="AC13" s="184">
        <v>0.36143226623535163</v>
      </c>
      <c r="AD13" s="184">
        <v>0</v>
      </c>
      <c r="AE13" s="184">
        <v>0</v>
      </c>
      <c r="AF13">
        <v>1</v>
      </c>
      <c r="AG13" s="184">
        <v>0.4181175994873047</v>
      </c>
      <c r="AH13" s="184">
        <v>0</v>
      </c>
      <c r="AI13" s="184">
        <v>0</v>
      </c>
      <c r="AJ13">
        <v>1</v>
      </c>
      <c r="AK13" s="184">
        <v>0.99902610778808598</v>
      </c>
      <c r="AL13" s="184">
        <v>0</v>
      </c>
      <c r="AM13" s="184">
        <v>0</v>
      </c>
      <c r="AN13">
        <v>5</v>
      </c>
      <c r="AO13" s="184">
        <v>0.30184974670410158</v>
      </c>
      <c r="AP13" s="184">
        <v>0</v>
      </c>
      <c r="AQ13" s="184">
        <v>0</v>
      </c>
      <c r="AR13">
        <v>1</v>
      </c>
      <c r="AS13" s="184">
        <v>0.38208572387695311</v>
      </c>
      <c r="AT13" s="184">
        <v>0</v>
      </c>
      <c r="AU13" s="184">
        <v>0</v>
      </c>
      <c r="AV13">
        <v>1</v>
      </c>
      <c r="AW13" s="210"/>
      <c r="AX13" s="195">
        <v>0</v>
      </c>
      <c r="AY13" s="184">
        <v>0</v>
      </c>
      <c r="AZ13">
        <v>1</v>
      </c>
      <c r="BA13" s="183">
        <v>10.761904716491699</v>
      </c>
      <c r="BB13" s="184">
        <v>0</v>
      </c>
      <c r="BC13" s="184">
        <v>0</v>
      </c>
      <c r="BD13">
        <v>1</v>
      </c>
      <c r="BE13" s="184">
        <v>7.0383882522583013E-2</v>
      </c>
      <c r="BF13" s="182">
        <v>0</v>
      </c>
      <c r="BG13" s="182">
        <v>0</v>
      </c>
      <c r="BH13">
        <v>1</v>
      </c>
      <c r="BI13">
        <v>0</v>
      </c>
      <c r="BJ13">
        <v>2</v>
      </c>
      <c r="BK13" s="197">
        <v>0.38993556976318361</v>
      </c>
      <c r="BL13" s="197">
        <v>0</v>
      </c>
      <c r="BM13" s="197">
        <v>0.38993556976318361</v>
      </c>
      <c r="BN13">
        <v>2</v>
      </c>
      <c r="BO13" s="184">
        <v>0.70471572875976563</v>
      </c>
      <c r="BP13" s="184">
        <v>0</v>
      </c>
      <c r="BQ13" s="184">
        <v>0</v>
      </c>
      <c r="BR13">
        <v>3</v>
      </c>
      <c r="BS13" s="184">
        <v>0.2251760673522949</v>
      </c>
      <c r="BT13" s="184">
        <v>0</v>
      </c>
      <c r="BU13" s="184">
        <v>0</v>
      </c>
      <c r="BV13">
        <v>1</v>
      </c>
      <c r="BW13" s="184">
        <v>0.59207820892333973</v>
      </c>
      <c r="BX13" s="184">
        <v>0</v>
      </c>
      <c r="BY13" s="184">
        <v>0</v>
      </c>
      <c r="BZ13">
        <v>2</v>
      </c>
      <c r="CA13" s="184">
        <v>0.9081307220458984</v>
      </c>
      <c r="CB13" s="184">
        <v>0</v>
      </c>
      <c r="CC13" s="184">
        <v>0</v>
      </c>
      <c r="CD13">
        <v>4</v>
      </c>
      <c r="CE13" s="184">
        <v>0.25402481079101558</v>
      </c>
      <c r="CF13" s="184">
        <v>0</v>
      </c>
      <c r="CG13" s="184">
        <v>0</v>
      </c>
      <c r="CH13">
        <v>1</v>
      </c>
      <c r="CI13" s="184">
        <v>0.1939600563049316</v>
      </c>
      <c r="CJ13" s="184">
        <v>0</v>
      </c>
      <c r="CK13" s="184">
        <v>0</v>
      </c>
      <c r="CL13">
        <v>1</v>
      </c>
      <c r="CM13" s="210"/>
      <c r="CN13" s="195">
        <v>0</v>
      </c>
      <c r="CO13" s="184">
        <v>0</v>
      </c>
      <c r="CP13">
        <v>1</v>
      </c>
      <c r="CQ13" s="183">
        <v>13.6866397857666</v>
      </c>
      <c r="CR13" s="184">
        <v>0</v>
      </c>
      <c r="CS13" s="184">
        <v>0</v>
      </c>
      <c r="CT13">
        <v>2</v>
      </c>
      <c r="CU13" s="184">
        <v>0.1421832466125488</v>
      </c>
      <c r="CV13" s="182">
        <v>0</v>
      </c>
      <c r="CW13" s="182">
        <v>0</v>
      </c>
      <c r="CX13">
        <v>1</v>
      </c>
      <c r="CY13">
        <v>0</v>
      </c>
      <c r="CZ13">
        <v>2</v>
      </c>
      <c r="DA13" s="197">
        <v>0.27581361770629881</v>
      </c>
      <c r="DB13" s="197">
        <v>8.7932212045416244E-6</v>
      </c>
      <c r="DC13" s="197">
        <v>0.27582241092750337</v>
      </c>
      <c r="DD13">
        <v>2</v>
      </c>
      <c r="DE13" s="184">
        <v>0.56394119262695308</v>
      </c>
      <c r="DF13" s="184">
        <v>0</v>
      </c>
      <c r="DG13" s="184">
        <v>0</v>
      </c>
      <c r="DH13">
        <v>2</v>
      </c>
      <c r="DI13" s="184">
        <v>0.17232997894287108</v>
      </c>
      <c r="DJ13" s="184">
        <v>0</v>
      </c>
      <c r="DK13" s="184">
        <v>0</v>
      </c>
      <c r="DL13">
        <v>1</v>
      </c>
      <c r="DM13" s="184">
        <v>0.51767158508300781</v>
      </c>
      <c r="DN13" s="184">
        <v>0</v>
      </c>
      <c r="DO13" s="184">
        <v>0</v>
      </c>
      <c r="DP13">
        <v>2</v>
      </c>
      <c r="DQ13" s="184">
        <v>0.79643875122070318</v>
      </c>
      <c r="DR13" s="184">
        <v>0</v>
      </c>
      <c r="DS13" s="184">
        <v>0</v>
      </c>
      <c r="DT13">
        <v>3</v>
      </c>
      <c r="DU13" s="184">
        <v>0.19518917083740231</v>
      </c>
      <c r="DV13" s="184">
        <v>0</v>
      </c>
      <c r="DW13" s="184">
        <v>0</v>
      </c>
      <c r="DX13">
        <v>1</v>
      </c>
      <c r="DY13" s="184">
        <v>0.12354079246520999</v>
      </c>
      <c r="DZ13" s="184">
        <v>0</v>
      </c>
      <c r="EA13" s="184">
        <v>0</v>
      </c>
      <c r="EB13">
        <v>1</v>
      </c>
      <c r="EC13" s="210"/>
      <c r="ED13" s="195">
        <v>0</v>
      </c>
      <c r="EE13" s="184">
        <v>0</v>
      </c>
      <c r="EF13">
        <v>1</v>
      </c>
      <c r="EG13" s="183">
        <v>12.82315635681152</v>
      </c>
      <c r="EH13" s="184">
        <v>0</v>
      </c>
      <c r="EI13" s="184">
        <v>0</v>
      </c>
      <c r="EJ13">
        <v>2</v>
      </c>
      <c r="EK13" s="184">
        <v>0.2082609748840332</v>
      </c>
      <c r="EL13" s="182">
        <v>0</v>
      </c>
      <c r="EM13" s="182">
        <v>0</v>
      </c>
      <c r="EN13">
        <v>1</v>
      </c>
      <c r="EO13">
        <v>0</v>
      </c>
      <c r="EP13">
        <v>2</v>
      </c>
      <c r="EQ13" s="197">
        <v>0.24272888183593749</v>
      </c>
      <c r="ER13" s="197">
        <v>1.417647242546082E-2</v>
      </c>
      <c r="ES13" s="197">
        <v>0.25690535426139832</v>
      </c>
      <c r="ET13">
        <v>2</v>
      </c>
      <c r="EU13" s="184">
        <v>0.53307254791259773</v>
      </c>
      <c r="EV13" s="184">
        <v>0</v>
      </c>
      <c r="EW13" s="184">
        <v>0</v>
      </c>
      <c r="EX13">
        <v>2</v>
      </c>
      <c r="EY13" s="184">
        <v>0.2077511024475098</v>
      </c>
      <c r="EZ13" s="184">
        <v>0</v>
      </c>
      <c r="FA13" s="184">
        <v>0</v>
      </c>
      <c r="FB13">
        <v>1</v>
      </c>
      <c r="FC13" s="184">
        <v>0.4965092849731445</v>
      </c>
      <c r="FD13" s="184">
        <v>0</v>
      </c>
      <c r="FE13" s="184">
        <v>0</v>
      </c>
      <c r="FF13">
        <v>1</v>
      </c>
      <c r="FG13" s="184">
        <v>0.80060501098632808</v>
      </c>
      <c r="FH13" s="184">
        <v>0</v>
      </c>
      <c r="FI13" s="184">
        <v>0</v>
      </c>
      <c r="FJ13">
        <v>3</v>
      </c>
      <c r="FK13" s="184">
        <v>0.2054952239990234</v>
      </c>
      <c r="FL13" s="184">
        <v>0</v>
      </c>
      <c r="FM13" s="184">
        <v>0</v>
      </c>
      <c r="FN13">
        <v>1</v>
      </c>
      <c r="FO13" s="184">
        <v>0.11243347167968749</v>
      </c>
      <c r="FP13" s="184">
        <v>0</v>
      </c>
      <c r="FQ13" s="184">
        <v>0</v>
      </c>
      <c r="FR13">
        <v>1</v>
      </c>
      <c r="FS13" s="210"/>
    </row>
    <row r="14" spans="1:175">
      <c r="A14">
        <v>7</v>
      </c>
      <c r="B14" t="s">
        <v>676</v>
      </c>
      <c r="C14" t="s">
        <v>2816</v>
      </c>
      <c r="D14" s="187">
        <v>0</v>
      </c>
      <c r="E14" s="187">
        <v>0</v>
      </c>
      <c r="F14" s="187">
        <v>10</v>
      </c>
      <c r="G14" s="210"/>
      <c r="H14" s="195">
        <v>0</v>
      </c>
      <c r="I14" s="184">
        <v>0</v>
      </c>
      <c r="J14">
        <v>1</v>
      </c>
      <c r="K14" s="183">
        <v>38.900001525878913</v>
      </c>
      <c r="L14" s="184">
        <v>0</v>
      </c>
      <c r="M14" s="184">
        <v>0</v>
      </c>
      <c r="N14">
        <v>4</v>
      </c>
      <c r="O14" s="184">
        <v>1.6718866825103759E-2</v>
      </c>
      <c r="P14" s="182">
        <v>0</v>
      </c>
      <c r="Q14" s="182">
        <v>0</v>
      </c>
      <c r="R14">
        <v>1</v>
      </c>
      <c r="S14">
        <v>0</v>
      </c>
      <c r="T14">
        <v>2</v>
      </c>
      <c r="U14" s="197">
        <v>0.80370536804199222</v>
      </c>
      <c r="V14" s="197">
        <v>0</v>
      </c>
      <c r="W14" s="197">
        <v>0.80370536804199222</v>
      </c>
      <c r="X14">
        <v>5</v>
      </c>
      <c r="Y14" s="184">
        <v>0.66391731262207032</v>
      </c>
      <c r="Z14" s="184">
        <v>0</v>
      </c>
      <c r="AA14" s="184">
        <v>0</v>
      </c>
      <c r="AB14">
        <v>2</v>
      </c>
      <c r="AC14" s="184">
        <v>0.27363788604736333</v>
      </c>
      <c r="AD14" s="184">
        <v>0</v>
      </c>
      <c r="AE14" s="184">
        <v>0</v>
      </c>
      <c r="AF14">
        <v>1</v>
      </c>
      <c r="AG14" s="184">
        <v>7.6679468154907227E-2</v>
      </c>
      <c r="AH14" s="184">
        <v>0</v>
      </c>
      <c r="AI14" s="184">
        <v>0</v>
      </c>
      <c r="AJ14">
        <v>1</v>
      </c>
      <c r="AK14" s="184">
        <v>0.88774032592773433</v>
      </c>
      <c r="AL14" s="184">
        <v>0</v>
      </c>
      <c r="AM14" s="184">
        <v>0</v>
      </c>
      <c r="AN14">
        <v>3</v>
      </c>
      <c r="AO14" s="184">
        <v>0.11804533004760741</v>
      </c>
      <c r="AP14" s="184">
        <v>0</v>
      </c>
      <c r="AQ14" s="184">
        <v>0</v>
      </c>
      <c r="AR14">
        <v>1</v>
      </c>
      <c r="AS14" s="184">
        <v>0.2028367805480957</v>
      </c>
      <c r="AT14" s="184">
        <v>0</v>
      </c>
      <c r="AU14" s="184">
        <v>0</v>
      </c>
      <c r="AV14">
        <v>1</v>
      </c>
      <c r="AW14" s="210"/>
      <c r="AX14" s="195">
        <v>0</v>
      </c>
      <c r="AY14" s="184">
        <v>0</v>
      </c>
      <c r="AZ14">
        <v>1</v>
      </c>
      <c r="BA14" s="183">
        <v>15.146829605102541</v>
      </c>
      <c r="BB14" s="184">
        <v>0</v>
      </c>
      <c r="BC14" s="184">
        <v>0</v>
      </c>
      <c r="BD14">
        <v>2</v>
      </c>
      <c r="BE14" s="184">
        <v>6.3116111755371088E-2</v>
      </c>
      <c r="BF14" s="182">
        <v>0</v>
      </c>
      <c r="BG14" s="182">
        <v>0</v>
      </c>
      <c r="BH14">
        <v>1</v>
      </c>
      <c r="BI14">
        <v>0</v>
      </c>
      <c r="BJ14">
        <v>2</v>
      </c>
      <c r="BK14" s="197">
        <v>0.61937118530273438</v>
      </c>
      <c r="BL14" s="197">
        <v>1.258490085601807E-2</v>
      </c>
      <c r="BM14" s="197">
        <v>0.63195608615875243</v>
      </c>
      <c r="BN14">
        <v>3</v>
      </c>
      <c r="BO14" s="184">
        <v>0.80402847290039059</v>
      </c>
      <c r="BP14" s="184">
        <v>0</v>
      </c>
      <c r="BQ14" s="184">
        <v>0</v>
      </c>
      <c r="BR14">
        <v>3</v>
      </c>
      <c r="BS14" s="184">
        <v>0.1732534027099609</v>
      </c>
      <c r="BT14" s="184">
        <v>0</v>
      </c>
      <c r="BU14" s="184">
        <v>0</v>
      </c>
      <c r="BV14">
        <v>1</v>
      </c>
      <c r="BW14" s="184">
        <v>0.2263325500488281</v>
      </c>
      <c r="BX14" s="184">
        <v>0</v>
      </c>
      <c r="BY14" s="184">
        <v>0</v>
      </c>
      <c r="BZ14">
        <v>1</v>
      </c>
      <c r="CA14" s="184">
        <v>0.93054992675781245</v>
      </c>
      <c r="CB14" s="184">
        <v>0</v>
      </c>
      <c r="CC14" s="184">
        <v>0</v>
      </c>
      <c r="CD14">
        <v>4</v>
      </c>
      <c r="CE14" s="184">
        <v>0.28538311004638667</v>
      </c>
      <c r="CF14" s="184">
        <v>0</v>
      </c>
      <c r="CG14" s="184">
        <v>0</v>
      </c>
      <c r="CH14">
        <v>1</v>
      </c>
      <c r="CI14" s="184">
        <v>0.21024837493896481</v>
      </c>
      <c r="CJ14" s="184">
        <v>0</v>
      </c>
      <c r="CK14" s="184">
        <v>0</v>
      </c>
      <c r="CL14">
        <v>1</v>
      </c>
      <c r="CM14" s="210"/>
      <c r="CN14" s="195">
        <v>0</v>
      </c>
      <c r="CO14" s="184">
        <v>0</v>
      </c>
      <c r="CP14">
        <v>1</v>
      </c>
      <c r="CQ14" s="183">
        <v>15.821428298950201</v>
      </c>
      <c r="CR14" s="184">
        <v>0</v>
      </c>
      <c r="CS14" s="184">
        <v>0</v>
      </c>
      <c r="CT14">
        <v>2</v>
      </c>
      <c r="CU14" s="184">
        <v>0.10174770355224609</v>
      </c>
      <c r="CV14" s="182">
        <v>0</v>
      </c>
      <c r="CW14" s="182">
        <v>0</v>
      </c>
      <c r="CX14">
        <v>1</v>
      </c>
      <c r="CY14">
        <v>0</v>
      </c>
      <c r="CZ14">
        <v>2</v>
      </c>
      <c r="DA14" s="197">
        <v>0.37619152069091799</v>
      </c>
      <c r="DB14" s="197">
        <v>3.3455436229705808E-2</v>
      </c>
      <c r="DC14" s="197">
        <v>0.40964695692062381</v>
      </c>
      <c r="DD14">
        <v>2</v>
      </c>
      <c r="DE14" s="184">
        <v>0.71438179016113279</v>
      </c>
      <c r="DF14" s="184">
        <v>0</v>
      </c>
      <c r="DG14" s="184">
        <v>0</v>
      </c>
      <c r="DH14">
        <v>3</v>
      </c>
      <c r="DI14" s="184">
        <v>0.1219727802276611</v>
      </c>
      <c r="DJ14" s="184">
        <v>0</v>
      </c>
      <c r="DK14" s="184">
        <v>0</v>
      </c>
      <c r="DL14">
        <v>1</v>
      </c>
      <c r="DM14" s="184">
        <v>0.36904373168945315</v>
      </c>
      <c r="DN14" s="184">
        <v>0</v>
      </c>
      <c r="DO14" s="184">
        <v>0</v>
      </c>
      <c r="DP14">
        <v>1</v>
      </c>
      <c r="DQ14" s="184">
        <v>0.86269500732421878</v>
      </c>
      <c r="DR14" s="184">
        <v>0</v>
      </c>
      <c r="DS14" s="184">
        <v>0</v>
      </c>
      <c r="DT14">
        <v>3</v>
      </c>
      <c r="DU14" s="184">
        <v>0.2255338478088379</v>
      </c>
      <c r="DV14" s="184">
        <v>0</v>
      </c>
      <c r="DW14" s="184">
        <v>0</v>
      </c>
      <c r="DX14">
        <v>1</v>
      </c>
      <c r="DY14" s="184">
        <v>0.1326956176757812</v>
      </c>
      <c r="DZ14" s="184">
        <v>0</v>
      </c>
      <c r="EA14" s="184">
        <v>0</v>
      </c>
      <c r="EB14">
        <v>1</v>
      </c>
      <c r="EC14" s="210"/>
      <c r="ED14" s="195">
        <v>0</v>
      </c>
      <c r="EE14" s="184">
        <v>0</v>
      </c>
      <c r="EF14">
        <v>1</v>
      </c>
      <c r="EG14" s="183">
        <v>14.540816307067869</v>
      </c>
      <c r="EH14" s="184">
        <v>0</v>
      </c>
      <c r="EI14" s="184">
        <v>0</v>
      </c>
      <c r="EJ14">
        <v>2</v>
      </c>
      <c r="EK14" s="184">
        <v>0.13992980003356931</v>
      </c>
      <c r="EL14" s="182">
        <v>0</v>
      </c>
      <c r="EM14" s="182">
        <v>0</v>
      </c>
      <c r="EN14">
        <v>1</v>
      </c>
      <c r="EO14">
        <v>0</v>
      </c>
      <c r="EP14">
        <v>2</v>
      </c>
      <c r="EQ14" s="197">
        <v>0.29666790008544919</v>
      </c>
      <c r="ER14" s="197">
        <v>5.4612674713134766E-2</v>
      </c>
      <c r="ES14" s="197">
        <v>0.35128057479858393</v>
      </c>
      <c r="ET14">
        <v>2</v>
      </c>
      <c r="EU14" s="184">
        <v>0.62644680023193355</v>
      </c>
      <c r="EV14" s="184">
        <v>0</v>
      </c>
      <c r="EW14" s="184">
        <v>0</v>
      </c>
      <c r="EX14">
        <v>2</v>
      </c>
      <c r="EY14" s="184">
        <v>0.17430540084838872</v>
      </c>
      <c r="EZ14" s="184">
        <v>0</v>
      </c>
      <c r="FA14" s="184">
        <v>0</v>
      </c>
      <c r="FB14">
        <v>1</v>
      </c>
      <c r="FC14" s="184">
        <v>0.42176582336425783</v>
      </c>
      <c r="FD14" s="184">
        <v>0</v>
      </c>
      <c r="FE14" s="184">
        <v>0</v>
      </c>
      <c r="FF14">
        <v>1</v>
      </c>
      <c r="FG14" s="184">
        <v>0.8363670349121094</v>
      </c>
      <c r="FH14" s="184">
        <v>0</v>
      </c>
      <c r="FI14" s="184">
        <v>0</v>
      </c>
      <c r="FJ14">
        <v>3</v>
      </c>
      <c r="FK14" s="184">
        <v>0.2104587173461914</v>
      </c>
      <c r="FL14" s="184">
        <v>0</v>
      </c>
      <c r="FM14" s="184">
        <v>0</v>
      </c>
      <c r="FN14">
        <v>1</v>
      </c>
      <c r="FO14" s="184">
        <v>0.100722188949585</v>
      </c>
      <c r="FP14" s="184">
        <v>0</v>
      </c>
      <c r="FQ14" s="184">
        <v>0</v>
      </c>
      <c r="FR14">
        <v>1</v>
      </c>
      <c r="FS14" s="210"/>
    </row>
    <row r="15" spans="1:175">
      <c r="A15">
        <v>8</v>
      </c>
      <c r="B15" t="s">
        <v>238</v>
      </c>
      <c r="C15" t="s">
        <v>2816</v>
      </c>
      <c r="D15" s="187">
        <v>0</v>
      </c>
      <c r="E15" s="187">
        <v>0</v>
      </c>
      <c r="F15" s="187">
        <v>10</v>
      </c>
      <c r="G15" s="210"/>
      <c r="H15" s="195">
        <v>0</v>
      </c>
      <c r="I15" s="184">
        <v>0</v>
      </c>
      <c r="J15">
        <v>1</v>
      </c>
      <c r="K15" s="183">
        <v>8.166107177734375</v>
      </c>
      <c r="L15" s="184">
        <v>0</v>
      </c>
      <c r="M15" s="184">
        <v>0</v>
      </c>
      <c r="N15">
        <v>1</v>
      </c>
      <c r="O15" s="184">
        <v>0.48311634063720704</v>
      </c>
      <c r="P15" s="182">
        <v>0</v>
      </c>
      <c r="Q15" s="182">
        <v>0</v>
      </c>
      <c r="R15">
        <v>1</v>
      </c>
      <c r="S15">
        <v>0</v>
      </c>
      <c r="T15">
        <v>2</v>
      </c>
      <c r="U15" s="197">
        <v>0.2136916542053223</v>
      </c>
      <c r="V15" s="197">
        <v>0.21830156326293948</v>
      </c>
      <c r="W15" s="197">
        <v>0.4319932174682618</v>
      </c>
      <c r="X15">
        <v>4</v>
      </c>
      <c r="Y15" s="184">
        <v>0.41691768646240229</v>
      </c>
      <c r="Z15" s="184">
        <v>0</v>
      </c>
      <c r="AA15" s="184">
        <v>0</v>
      </c>
      <c r="AB15">
        <v>1</v>
      </c>
      <c r="AC15" s="184">
        <v>6.2343425750732422E-2</v>
      </c>
      <c r="AD15" s="184">
        <v>0</v>
      </c>
      <c r="AE15" s="184">
        <v>0</v>
      </c>
      <c r="AF15">
        <v>1</v>
      </c>
      <c r="AG15" s="184">
        <v>0.29372346878051764</v>
      </c>
      <c r="AH15" s="184">
        <v>0</v>
      </c>
      <c r="AI15" s="184">
        <v>0</v>
      </c>
      <c r="AJ15">
        <v>1</v>
      </c>
      <c r="AK15" s="184">
        <v>0.70082595825195315</v>
      </c>
      <c r="AL15" s="184">
        <v>0</v>
      </c>
      <c r="AM15" s="184">
        <v>0</v>
      </c>
      <c r="AN15">
        <v>3</v>
      </c>
      <c r="AO15" s="184">
        <v>0.26958522796630857</v>
      </c>
      <c r="AP15" s="184">
        <v>0</v>
      </c>
      <c r="AQ15" s="184">
        <v>0</v>
      </c>
      <c r="AR15">
        <v>1</v>
      </c>
      <c r="AS15" s="184">
        <v>9.8318207263946526E-3</v>
      </c>
      <c r="AT15" s="184">
        <v>0</v>
      </c>
      <c r="AU15" s="184">
        <v>0</v>
      </c>
      <c r="AV15">
        <v>1</v>
      </c>
      <c r="AW15" s="210"/>
      <c r="AX15" s="195">
        <v>0</v>
      </c>
      <c r="AY15" s="184">
        <v>0</v>
      </c>
      <c r="AZ15">
        <v>1</v>
      </c>
      <c r="BA15" s="183">
        <v>6.6267690658569336</v>
      </c>
      <c r="BB15" s="184">
        <v>0</v>
      </c>
      <c r="BC15" s="184">
        <v>0</v>
      </c>
      <c r="BD15">
        <v>1</v>
      </c>
      <c r="BE15" s="184">
        <v>0.37908138275146475</v>
      </c>
      <c r="BF15" s="182">
        <v>0</v>
      </c>
      <c r="BG15" s="182">
        <v>0</v>
      </c>
      <c r="BH15">
        <v>1</v>
      </c>
      <c r="BI15">
        <v>0</v>
      </c>
      <c r="BJ15">
        <v>2</v>
      </c>
      <c r="BK15" s="197">
        <v>0.15179008483886722</v>
      </c>
      <c r="BL15" s="197">
        <v>0.30407482147216802</v>
      </c>
      <c r="BM15" s="197">
        <v>0.45586490631103527</v>
      </c>
      <c r="BN15">
        <v>5</v>
      </c>
      <c r="BO15" s="184">
        <v>0.37031810760498046</v>
      </c>
      <c r="BP15" s="184">
        <v>0</v>
      </c>
      <c r="BQ15" s="184">
        <v>0</v>
      </c>
      <c r="BR15">
        <v>1</v>
      </c>
      <c r="BS15" s="184">
        <v>0.12396160125732419</v>
      </c>
      <c r="BT15" s="184">
        <v>0</v>
      </c>
      <c r="BU15" s="184">
        <v>0</v>
      </c>
      <c r="BV15">
        <v>1</v>
      </c>
      <c r="BW15" s="184">
        <v>0.45605636596679688</v>
      </c>
      <c r="BX15" s="184">
        <v>0</v>
      </c>
      <c r="BY15" s="184">
        <v>0</v>
      </c>
      <c r="BZ15">
        <v>1</v>
      </c>
      <c r="CA15" s="184">
        <v>0.73357559204101563</v>
      </c>
      <c r="CB15" s="184">
        <v>0</v>
      </c>
      <c r="CC15" s="184">
        <v>0</v>
      </c>
      <c r="CD15">
        <v>3</v>
      </c>
      <c r="CE15" s="184">
        <v>0.34867431640625002</v>
      </c>
      <c r="CF15" s="184">
        <v>0</v>
      </c>
      <c r="CG15" s="184">
        <v>0</v>
      </c>
      <c r="CH15">
        <v>1</v>
      </c>
      <c r="CI15" s="184">
        <v>1.1547682285308841E-2</v>
      </c>
      <c r="CJ15" s="184">
        <v>0</v>
      </c>
      <c r="CK15" s="184">
        <v>0</v>
      </c>
      <c r="CL15">
        <v>1</v>
      </c>
      <c r="CM15" s="210"/>
      <c r="CN15" s="195">
        <v>0</v>
      </c>
      <c r="CO15" s="184">
        <v>0</v>
      </c>
      <c r="CP15">
        <v>1</v>
      </c>
      <c r="CQ15" s="183">
        <v>7.0966320037841797</v>
      </c>
      <c r="CR15" s="184">
        <v>0</v>
      </c>
      <c r="CS15" s="184">
        <v>0</v>
      </c>
      <c r="CT15">
        <v>1</v>
      </c>
      <c r="CU15" s="184">
        <v>0.36239398956298829</v>
      </c>
      <c r="CV15" s="182">
        <v>0</v>
      </c>
      <c r="CW15" s="182">
        <v>0</v>
      </c>
      <c r="CX15">
        <v>1</v>
      </c>
      <c r="CY15">
        <v>0</v>
      </c>
      <c r="CZ15">
        <v>2</v>
      </c>
      <c r="DA15" s="197">
        <v>0.1295195198059082</v>
      </c>
      <c r="DB15" s="197">
        <v>0.32127838134765618</v>
      </c>
      <c r="DC15" s="197">
        <v>0.45079790115356438</v>
      </c>
      <c r="DD15">
        <v>5</v>
      </c>
      <c r="DE15" s="184">
        <v>0.40820457458496084</v>
      </c>
      <c r="DF15" s="184">
        <v>0</v>
      </c>
      <c r="DG15" s="184">
        <v>0</v>
      </c>
      <c r="DH15">
        <v>1</v>
      </c>
      <c r="DI15" s="184">
        <v>0.10855916023254389</v>
      </c>
      <c r="DJ15" s="184">
        <v>0</v>
      </c>
      <c r="DK15" s="184">
        <v>0</v>
      </c>
      <c r="DL15">
        <v>1</v>
      </c>
      <c r="DM15" s="184">
        <v>0.44616329193115228</v>
      </c>
      <c r="DN15" s="184">
        <v>0</v>
      </c>
      <c r="DO15" s="184">
        <v>0</v>
      </c>
      <c r="DP15">
        <v>1</v>
      </c>
      <c r="DQ15" s="184">
        <v>0.7337847900390625</v>
      </c>
      <c r="DR15" s="184">
        <v>0</v>
      </c>
      <c r="DS15" s="184">
        <v>0</v>
      </c>
      <c r="DT15">
        <v>3</v>
      </c>
      <c r="DU15" s="184">
        <v>0.36179241180419924</v>
      </c>
      <c r="DV15" s="184">
        <v>0</v>
      </c>
      <c r="DW15" s="184">
        <v>0</v>
      </c>
      <c r="DX15">
        <v>1</v>
      </c>
      <c r="DY15" s="184">
        <v>1.926689743995667E-2</v>
      </c>
      <c r="DZ15" s="184">
        <v>0</v>
      </c>
      <c r="EA15" s="184">
        <v>0</v>
      </c>
      <c r="EB15">
        <v>1</v>
      </c>
      <c r="EC15" s="210"/>
      <c r="ED15" s="195">
        <v>0</v>
      </c>
      <c r="EE15" s="184">
        <v>0</v>
      </c>
      <c r="EF15">
        <v>1</v>
      </c>
      <c r="EG15" s="183">
        <v>7.2331867218017578</v>
      </c>
      <c r="EH15" s="184">
        <v>0</v>
      </c>
      <c r="EI15" s="184">
        <v>0</v>
      </c>
      <c r="EJ15">
        <v>1</v>
      </c>
      <c r="EK15" s="184">
        <v>0.36133079528808587</v>
      </c>
      <c r="EL15" s="182">
        <v>0</v>
      </c>
      <c r="EM15" s="182">
        <v>0</v>
      </c>
      <c r="EN15">
        <v>1</v>
      </c>
      <c r="EO15">
        <v>0</v>
      </c>
      <c r="EP15">
        <v>2</v>
      </c>
      <c r="EQ15" s="197">
        <v>0.1521007537841797</v>
      </c>
      <c r="ER15" s="197">
        <v>0.30455980300903318</v>
      </c>
      <c r="ES15" s="197">
        <v>0.45666055679321288</v>
      </c>
      <c r="ET15">
        <v>5</v>
      </c>
      <c r="EU15" s="184">
        <v>0.42188270568847663</v>
      </c>
      <c r="EV15" s="184">
        <v>0</v>
      </c>
      <c r="EW15" s="184">
        <v>0</v>
      </c>
      <c r="EX15">
        <v>1</v>
      </c>
      <c r="EY15" s="184">
        <v>0.1446181964874268</v>
      </c>
      <c r="EZ15" s="184">
        <v>0</v>
      </c>
      <c r="FA15" s="184">
        <v>0</v>
      </c>
      <c r="FB15">
        <v>1</v>
      </c>
      <c r="FC15" s="184">
        <v>0.41225017547607423</v>
      </c>
      <c r="FD15" s="184">
        <v>0</v>
      </c>
      <c r="FE15" s="184">
        <v>0</v>
      </c>
      <c r="FF15">
        <v>1</v>
      </c>
      <c r="FG15" s="184">
        <v>0.69965873718261717</v>
      </c>
      <c r="FH15" s="184">
        <v>0</v>
      </c>
      <c r="FI15" s="184">
        <v>0</v>
      </c>
      <c r="FJ15">
        <v>2</v>
      </c>
      <c r="FK15" s="184">
        <v>0.35518882751464836</v>
      </c>
      <c r="FL15" s="184">
        <v>0</v>
      </c>
      <c r="FM15" s="184">
        <v>0</v>
      </c>
      <c r="FN15">
        <v>1</v>
      </c>
      <c r="FO15" s="184">
        <v>2.9807906150817871E-2</v>
      </c>
      <c r="FP15" s="184">
        <v>0</v>
      </c>
      <c r="FQ15" s="184">
        <v>0</v>
      </c>
      <c r="FR15">
        <v>1</v>
      </c>
      <c r="FS15" s="210"/>
    </row>
    <row r="16" spans="1:175">
      <c r="A16">
        <v>9</v>
      </c>
      <c r="B16" t="s">
        <v>294</v>
      </c>
      <c r="C16" t="s">
        <v>2818</v>
      </c>
      <c r="D16" s="187">
        <v>0</v>
      </c>
      <c r="E16" s="187">
        <v>0</v>
      </c>
      <c r="F16" s="187">
        <v>10</v>
      </c>
      <c r="G16" s="210"/>
      <c r="H16" s="195">
        <v>0</v>
      </c>
      <c r="I16" s="184">
        <v>0</v>
      </c>
      <c r="J16">
        <v>1</v>
      </c>
      <c r="K16" s="183">
        <v>75</v>
      </c>
      <c r="L16" s="184">
        <v>0</v>
      </c>
      <c r="M16" s="184">
        <v>0</v>
      </c>
      <c r="N16">
        <v>4</v>
      </c>
      <c r="O16" s="184">
        <v>0</v>
      </c>
      <c r="P16" s="182">
        <v>0</v>
      </c>
      <c r="Q16" s="182">
        <v>0</v>
      </c>
      <c r="R16">
        <v>1</v>
      </c>
      <c r="S16">
        <v>0</v>
      </c>
      <c r="T16">
        <v>2</v>
      </c>
      <c r="U16" s="197">
        <v>0.33426578521728523</v>
      </c>
      <c r="V16" s="197">
        <v>0.66573425292968746</v>
      </c>
      <c r="W16" s="197">
        <v>1.0000000381469727</v>
      </c>
      <c r="X16">
        <v>5</v>
      </c>
      <c r="Y16" s="184">
        <v>1</v>
      </c>
      <c r="Z16" s="184">
        <v>0</v>
      </c>
      <c r="AA16" s="184">
        <v>0</v>
      </c>
      <c r="AB16">
        <v>5</v>
      </c>
      <c r="AC16" s="184">
        <v>1</v>
      </c>
      <c r="AD16" s="184">
        <v>0</v>
      </c>
      <c r="AE16" s="184">
        <v>0</v>
      </c>
      <c r="AF16">
        <v>5</v>
      </c>
      <c r="AG16" s="184">
        <v>1</v>
      </c>
      <c r="AH16" s="184">
        <v>0</v>
      </c>
      <c r="AI16" s="184">
        <v>0</v>
      </c>
      <c r="AJ16">
        <v>5</v>
      </c>
      <c r="AK16" s="184">
        <v>1</v>
      </c>
      <c r="AL16" s="184">
        <v>0</v>
      </c>
      <c r="AM16" s="184">
        <v>0</v>
      </c>
      <c r="AN16">
        <v>5</v>
      </c>
      <c r="AO16" s="184">
        <v>0</v>
      </c>
      <c r="AP16" s="184">
        <v>0</v>
      </c>
      <c r="AQ16" s="184">
        <v>0</v>
      </c>
      <c r="AR16">
        <v>1</v>
      </c>
      <c r="AS16" s="184">
        <v>1.399775862693787E-2</v>
      </c>
      <c r="AT16" s="184">
        <v>0</v>
      </c>
      <c r="AU16" s="184">
        <v>0</v>
      </c>
      <c r="AV16">
        <v>1</v>
      </c>
      <c r="AW16" s="210"/>
      <c r="AX16" s="195">
        <v>0</v>
      </c>
      <c r="AY16" s="184">
        <v>0</v>
      </c>
      <c r="AZ16">
        <v>1</v>
      </c>
      <c r="BA16" s="183">
        <v>56</v>
      </c>
      <c r="BB16" s="184">
        <v>0</v>
      </c>
      <c r="BC16" s="184">
        <v>0</v>
      </c>
      <c r="BD16">
        <v>4</v>
      </c>
      <c r="BE16" s="184">
        <v>0.11904196739196779</v>
      </c>
      <c r="BF16" s="182">
        <v>0</v>
      </c>
      <c r="BG16" s="182">
        <v>0</v>
      </c>
      <c r="BH16">
        <v>1</v>
      </c>
      <c r="BI16">
        <v>0</v>
      </c>
      <c r="BJ16">
        <v>2</v>
      </c>
      <c r="BK16" s="197">
        <v>8.6129369735717776E-2</v>
      </c>
      <c r="BL16" s="197">
        <v>0.38663204193115225</v>
      </c>
      <c r="BM16" s="197">
        <v>0.47276141166687002</v>
      </c>
      <c r="BN16">
        <v>5</v>
      </c>
      <c r="BO16" s="184">
        <v>0.4685995101928711</v>
      </c>
      <c r="BP16" s="184">
        <v>0</v>
      </c>
      <c r="BQ16" s="184">
        <v>0</v>
      </c>
      <c r="BR16">
        <v>1</v>
      </c>
      <c r="BS16" s="184">
        <v>0.38173492431640615</v>
      </c>
      <c r="BT16" s="184">
        <v>0</v>
      </c>
      <c r="BU16" s="184">
        <v>0</v>
      </c>
      <c r="BV16">
        <v>1</v>
      </c>
      <c r="BW16" s="184">
        <v>0.35023315429687502</v>
      </c>
      <c r="BX16" s="184">
        <v>0</v>
      </c>
      <c r="BY16" s="184">
        <v>0</v>
      </c>
      <c r="BZ16">
        <v>1</v>
      </c>
      <c r="CA16" s="184">
        <v>0.4685995101928711</v>
      </c>
      <c r="CB16" s="184">
        <v>0</v>
      </c>
      <c r="CC16" s="184">
        <v>0</v>
      </c>
      <c r="CD16">
        <v>1</v>
      </c>
      <c r="CE16" s="184">
        <v>0.23471471786499021</v>
      </c>
      <c r="CF16" s="184">
        <v>0</v>
      </c>
      <c r="CG16" s="184">
        <v>0</v>
      </c>
      <c r="CH16">
        <v>1</v>
      </c>
      <c r="CI16" s="184">
        <v>5.0616245269775394E-2</v>
      </c>
      <c r="CJ16" s="184">
        <v>0</v>
      </c>
      <c r="CK16" s="184">
        <v>0</v>
      </c>
      <c r="CL16">
        <v>1</v>
      </c>
      <c r="CM16" s="210"/>
      <c r="CN16" s="195">
        <v>0</v>
      </c>
      <c r="CO16" s="184">
        <v>0</v>
      </c>
      <c r="CP16">
        <v>1</v>
      </c>
      <c r="CQ16" s="183">
        <v>29.486265182495121</v>
      </c>
      <c r="CR16" s="184">
        <v>0</v>
      </c>
      <c r="CS16" s="184">
        <v>0</v>
      </c>
      <c r="CT16">
        <v>3</v>
      </c>
      <c r="CU16" s="184">
        <v>5.9362115859985354E-2</v>
      </c>
      <c r="CV16" s="182">
        <v>0</v>
      </c>
      <c r="CW16" s="182">
        <v>0</v>
      </c>
      <c r="CX16">
        <v>1</v>
      </c>
      <c r="CY16">
        <v>0</v>
      </c>
      <c r="CZ16">
        <v>2</v>
      </c>
      <c r="DA16" s="197">
        <v>0.27717906951904303</v>
      </c>
      <c r="DB16" s="197">
        <v>0.45407424926757811</v>
      </c>
      <c r="DC16" s="197">
        <v>0.73125331878662114</v>
      </c>
      <c r="DD16">
        <v>5</v>
      </c>
      <c r="DE16" s="184">
        <v>0.66728874206542965</v>
      </c>
      <c r="DF16" s="184">
        <v>0</v>
      </c>
      <c r="DG16" s="184">
        <v>0</v>
      </c>
      <c r="DH16">
        <v>2</v>
      </c>
      <c r="DI16" s="184">
        <v>0.51184837341308587</v>
      </c>
      <c r="DJ16" s="184">
        <v>0</v>
      </c>
      <c r="DK16" s="184">
        <v>0</v>
      </c>
      <c r="DL16">
        <v>2</v>
      </c>
      <c r="DM16" s="184">
        <v>0.47399814605712892</v>
      </c>
      <c r="DN16" s="184">
        <v>0</v>
      </c>
      <c r="DO16" s="184">
        <v>0</v>
      </c>
      <c r="DP16">
        <v>1</v>
      </c>
      <c r="DQ16" s="184">
        <v>0.74945602416992185</v>
      </c>
      <c r="DR16" s="184">
        <v>0</v>
      </c>
      <c r="DS16" s="184">
        <v>0</v>
      </c>
      <c r="DT16">
        <v>3</v>
      </c>
      <c r="DU16" s="184">
        <v>0.22010978698730468</v>
      </c>
      <c r="DV16" s="184">
        <v>0</v>
      </c>
      <c r="DW16" s="184">
        <v>0</v>
      </c>
      <c r="DX16">
        <v>1</v>
      </c>
      <c r="DY16" s="184">
        <v>7.5156831741333002E-2</v>
      </c>
      <c r="DZ16" s="184">
        <v>0</v>
      </c>
      <c r="EA16" s="184">
        <v>0</v>
      </c>
      <c r="EB16">
        <v>1</v>
      </c>
      <c r="EC16" s="210"/>
      <c r="ED16" s="195">
        <v>0</v>
      </c>
      <c r="EE16" s="184">
        <v>0</v>
      </c>
      <c r="EF16">
        <v>1</v>
      </c>
      <c r="EG16" s="183">
        <v>27.05368804931641</v>
      </c>
      <c r="EH16" s="184">
        <v>0</v>
      </c>
      <c r="EI16" s="184">
        <v>0</v>
      </c>
      <c r="EJ16">
        <v>3</v>
      </c>
      <c r="EK16" s="184">
        <v>2.1291697025299067E-2</v>
      </c>
      <c r="EL16" s="182">
        <v>0</v>
      </c>
      <c r="EM16" s="182">
        <v>0</v>
      </c>
      <c r="EN16">
        <v>1</v>
      </c>
      <c r="EO16">
        <v>0</v>
      </c>
      <c r="EP16">
        <v>2</v>
      </c>
      <c r="EQ16" s="197">
        <v>0.55354393005371083</v>
      </c>
      <c r="ER16" s="197">
        <v>0.294039134979248</v>
      </c>
      <c r="ES16" s="197">
        <v>0.84758306503295877</v>
      </c>
      <c r="ET16">
        <v>5</v>
      </c>
      <c r="EU16" s="184">
        <v>0.51236503601074224</v>
      </c>
      <c r="EV16" s="184">
        <v>0</v>
      </c>
      <c r="EW16" s="184">
        <v>0</v>
      </c>
      <c r="EX16">
        <v>2</v>
      </c>
      <c r="EY16" s="184">
        <v>0.52650226593017579</v>
      </c>
      <c r="EZ16" s="184">
        <v>0</v>
      </c>
      <c r="FA16" s="184">
        <v>0</v>
      </c>
      <c r="FB16">
        <v>2</v>
      </c>
      <c r="FC16" s="184">
        <v>0.60253757476806635</v>
      </c>
      <c r="FD16" s="184">
        <v>0</v>
      </c>
      <c r="FE16" s="184">
        <v>0</v>
      </c>
      <c r="FF16">
        <v>2</v>
      </c>
      <c r="FG16" s="184">
        <v>0.85900169372558599</v>
      </c>
      <c r="FH16" s="184">
        <v>0</v>
      </c>
      <c r="FI16" s="184">
        <v>0</v>
      </c>
      <c r="FJ16">
        <v>3</v>
      </c>
      <c r="FK16" s="184">
        <v>0.35399208068847665</v>
      </c>
      <c r="FL16" s="184">
        <v>0</v>
      </c>
      <c r="FM16" s="184">
        <v>0</v>
      </c>
      <c r="FN16">
        <v>1</v>
      </c>
      <c r="FO16" s="184">
        <v>6.8196706771850579E-2</v>
      </c>
      <c r="FP16" s="184">
        <v>0</v>
      </c>
      <c r="FQ16" s="184">
        <v>0</v>
      </c>
      <c r="FR16">
        <v>1</v>
      </c>
      <c r="FS16" s="210"/>
    </row>
    <row r="17" spans="1:175">
      <c r="A17">
        <v>10</v>
      </c>
      <c r="B17" t="s">
        <v>177</v>
      </c>
      <c r="C17" t="s">
        <v>2816</v>
      </c>
      <c r="D17" s="187">
        <v>50</v>
      </c>
      <c r="E17" s="187">
        <v>500</v>
      </c>
      <c r="F17" s="187">
        <v>10</v>
      </c>
      <c r="G17" s="210"/>
      <c r="H17" s="195">
        <v>2.9783472663111277</v>
      </c>
      <c r="I17" s="184">
        <v>2.386894478117399E-2</v>
      </c>
      <c r="J17">
        <v>4</v>
      </c>
      <c r="K17" s="183">
        <v>21.206512451171879</v>
      </c>
      <c r="L17" s="184">
        <v>0.36374331657177605</v>
      </c>
      <c r="M17" s="184">
        <v>0</v>
      </c>
      <c r="N17">
        <v>3</v>
      </c>
      <c r="O17" s="184">
        <v>0.51195098876953116</v>
      </c>
      <c r="P17" s="182">
        <v>0.22514228046703832</v>
      </c>
      <c r="Q17" s="182">
        <v>0</v>
      </c>
      <c r="R17">
        <v>2</v>
      </c>
      <c r="S17">
        <v>0</v>
      </c>
      <c r="T17">
        <v>2</v>
      </c>
      <c r="U17" s="197">
        <v>0.19456148147583011</v>
      </c>
      <c r="V17" s="197">
        <v>0</v>
      </c>
      <c r="W17" s="197">
        <v>0.19456148147583011</v>
      </c>
      <c r="X17">
        <v>1</v>
      </c>
      <c r="Y17" s="184">
        <v>6.6827573776245111E-2</v>
      </c>
      <c r="Z17" s="184">
        <v>3.8048338351685605E-2</v>
      </c>
      <c r="AA17" s="184">
        <v>0</v>
      </c>
      <c r="AB17">
        <v>1</v>
      </c>
      <c r="AC17" s="184">
        <v>0.36836929321289064</v>
      </c>
      <c r="AD17" s="184">
        <v>5.6212687730614747E-2</v>
      </c>
      <c r="AE17" s="184">
        <v>0</v>
      </c>
      <c r="AF17">
        <v>1</v>
      </c>
      <c r="AG17" s="184">
        <v>0.42691143035888673</v>
      </c>
      <c r="AH17" s="184">
        <v>6.1954925976266541E-2</v>
      </c>
      <c r="AI17" s="184">
        <v>0</v>
      </c>
      <c r="AJ17">
        <v>1</v>
      </c>
      <c r="AK17" s="184">
        <v>0.42702804565429686</v>
      </c>
      <c r="AL17" s="184">
        <v>6.1967534579276146E-2</v>
      </c>
      <c r="AM17" s="184">
        <v>0</v>
      </c>
      <c r="AN17">
        <v>1</v>
      </c>
      <c r="AO17" s="184">
        <v>1.241056203842163E-2</v>
      </c>
      <c r="AP17" s="184">
        <v>3.595184281813945E-2</v>
      </c>
      <c r="AQ17" s="184">
        <v>0</v>
      </c>
      <c r="AR17">
        <v>1</v>
      </c>
      <c r="AS17" s="184">
        <v>5.9995889663696289E-2</v>
      </c>
      <c r="AT17" s="184">
        <v>3.7771813778060298E-2</v>
      </c>
      <c r="AU17" s="184">
        <v>0</v>
      </c>
      <c r="AV17">
        <v>1</v>
      </c>
      <c r="AW17" s="210"/>
      <c r="AX17" s="195">
        <v>0.24829948797929802</v>
      </c>
      <c r="AY17" s="184">
        <v>0</v>
      </c>
      <c r="AZ17">
        <v>2</v>
      </c>
      <c r="BA17" s="183">
        <v>7.3320002555847168</v>
      </c>
      <c r="BB17" s="184">
        <v>2.00862248277822E-2</v>
      </c>
      <c r="BC17" s="184">
        <v>0</v>
      </c>
      <c r="BD17">
        <v>1</v>
      </c>
      <c r="BE17" s="184">
        <v>0.41961380004882814</v>
      </c>
      <c r="BF17" s="182">
        <v>4.9729102655825461E-2</v>
      </c>
      <c r="BG17" s="182">
        <v>0</v>
      </c>
      <c r="BH17">
        <v>1</v>
      </c>
      <c r="BI17">
        <v>0</v>
      </c>
      <c r="BJ17">
        <v>2</v>
      </c>
      <c r="BK17" s="197">
        <v>0.31295913696289057</v>
      </c>
      <c r="BL17" s="197">
        <v>1.068316213786602E-4</v>
      </c>
      <c r="BM17" s="197">
        <v>0.31306596858426922</v>
      </c>
      <c r="BN17">
        <v>2</v>
      </c>
      <c r="BO17" s="184">
        <v>0.37579269409179689</v>
      </c>
      <c r="BP17" s="184">
        <v>1.0018319044249232E-2</v>
      </c>
      <c r="BQ17" s="184">
        <v>0</v>
      </c>
      <c r="BR17">
        <v>1</v>
      </c>
      <c r="BS17" s="184">
        <v>0.34248615264892579</v>
      </c>
      <c r="BT17" s="184">
        <v>9.5108379155943602E-3</v>
      </c>
      <c r="BU17" s="184">
        <v>0</v>
      </c>
      <c r="BV17">
        <v>1</v>
      </c>
      <c r="BW17" s="184">
        <v>0.34736370086669921</v>
      </c>
      <c r="BX17" s="184">
        <v>9.5819184408062769E-3</v>
      </c>
      <c r="BY17" s="184">
        <v>0</v>
      </c>
      <c r="BZ17">
        <v>1</v>
      </c>
      <c r="CA17" s="184">
        <v>0.56656352996826176</v>
      </c>
      <c r="CB17" s="184">
        <v>1.4427738951254418E-2</v>
      </c>
      <c r="CC17" s="184">
        <v>0</v>
      </c>
      <c r="CD17">
        <v>2</v>
      </c>
      <c r="CE17" s="184">
        <v>8.1413288116455082E-2</v>
      </c>
      <c r="CF17" s="184">
        <v>6.8077491118945579E-3</v>
      </c>
      <c r="CG17" s="184">
        <v>0</v>
      </c>
      <c r="CH17">
        <v>1</v>
      </c>
      <c r="CI17" s="184">
        <v>0.11337868690490721</v>
      </c>
      <c r="CJ17" s="184">
        <v>7.0531891463100887E-3</v>
      </c>
      <c r="CK17" s="184">
        <v>0</v>
      </c>
      <c r="CL17">
        <v>1</v>
      </c>
      <c r="CM17" s="210"/>
      <c r="CN17" s="195">
        <v>3.8939749711716563E-2</v>
      </c>
      <c r="CO17" s="184">
        <v>0</v>
      </c>
      <c r="CP17">
        <v>1</v>
      </c>
      <c r="CQ17" s="183">
        <v>9.6515665054321289</v>
      </c>
      <c r="CR17" s="184">
        <v>7.6154674427462614E-3</v>
      </c>
      <c r="CS17" s="184">
        <v>0</v>
      </c>
      <c r="CT17">
        <v>1</v>
      </c>
      <c r="CU17" s="184">
        <v>0.43012657165527335</v>
      </c>
      <c r="CV17" s="182">
        <v>4.9729102655825461E-2</v>
      </c>
      <c r="CW17" s="182">
        <v>0</v>
      </c>
      <c r="CX17">
        <v>1</v>
      </c>
      <c r="CY17">
        <v>0</v>
      </c>
      <c r="CZ17">
        <v>2</v>
      </c>
      <c r="DA17" s="197">
        <v>0.3096186828613281</v>
      </c>
      <c r="DB17" s="197">
        <v>3.8906151056289666E-3</v>
      </c>
      <c r="DC17" s="197">
        <v>0.31350929796695709</v>
      </c>
      <c r="DD17">
        <v>2</v>
      </c>
      <c r="DE17" s="184">
        <v>0.33769683837890618</v>
      </c>
      <c r="DF17" s="184">
        <v>3.3163601330813866E-3</v>
      </c>
      <c r="DG17" s="184">
        <v>0</v>
      </c>
      <c r="DH17">
        <v>1</v>
      </c>
      <c r="DI17" s="184">
        <v>0.37980022430419924</v>
      </c>
      <c r="DJ17" s="184">
        <v>3.5414971889642741E-3</v>
      </c>
      <c r="DK17" s="184">
        <v>0</v>
      </c>
      <c r="DL17">
        <v>1</v>
      </c>
      <c r="DM17" s="184">
        <v>0.40028434753417969</v>
      </c>
      <c r="DN17" s="184">
        <v>3.6624620076792674E-3</v>
      </c>
      <c r="DO17" s="184">
        <v>0</v>
      </c>
      <c r="DP17">
        <v>1</v>
      </c>
      <c r="DQ17" s="184">
        <v>0.55516891479492192</v>
      </c>
      <c r="DR17" s="184">
        <v>4.9376848738652964E-3</v>
      </c>
      <c r="DS17" s="184">
        <v>0</v>
      </c>
      <c r="DT17">
        <v>2</v>
      </c>
      <c r="DU17" s="184">
        <v>6.426910877227783E-2</v>
      </c>
      <c r="DV17" s="184">
        <v>2.3472942725167021E-3</v>
      </c>
      <c r="DW17" s="184">
        <v>0</v>
      </c>
      <c r="DX17">
        <v>1</v>
      </c>
      <c r="DY17" s="184">
        <v>9.639180183410645E-2</v>
      </c>
      <c r="DZ17" s="184">
        <v>2.430739080839944E-3</v>
      </c>
      <c r="EA17" s="184">
        <v>0</v>
      </c>
      <c r="EB17">
        <v>1</v>
      </c>
      <c r="EC17" s="210"/>
      <c r="ED17" s="195">
        <v>1.4667600656695983E-2</v>
      </c>
      <c r="EE17" s="184">
        <v>0</v>
      </c>
      <c r="EF17">
        <v>1</v>
      </c>
      <c r="EG17" s="183">
        <v>12.14246082305908</v>
      </c>
      <c r="EH17" s="184">
        <v>5.3532957732718642E-3</v>
      </c>
      <c r="EI17" s="184">
        <v>0</v>
      </c>
      <c r="EJ17">
        <v>2</v>
      </c>
      <c r="EK17" s="184">
        <v>0.42896415710449221</v>
      </c>
      <c r="EL17" s="182">
        <v>4.9729102655825461E-2</v>
      </c>
      <c r="EM17" s="182">
        <v>0</v>
      </c>
      <c r="EN17">
        <v>1</v>
      </c>
      <c r="EO17">
        <v>0</v>
      </c>
      <c r="EP17">
        <v>2</v>
      </c>
      <c r="EQ17" s="197">
        <v>0.33564392089843748</v>
      </c>
      <c r="ER17" s="197">
        <v>2.260717302560806E-3</v>
      </c>
      <c r="ES17" s="197">
        <v>0.33790463820099831</v>
      </c>
      <c r="ET17">
        <v>2</v>
      </c>
      <c r="EU17" s="184">
        <v>0.29857477188110354</v>
      </c>
      <c r="EV17" s="184">
        <v>1.8195548066823946E-3</v>
      </c>
      <c r="EW17" s="184">
        <v>0</v>
      </c>
      <c r="EX17">
        <v>1</v>
      </c>
      <c r="EY17" s="184">
        <v>0.34871101379394531</v>
      </c>
      <c r="EZ17" s="184">
        <v>1.9596241489872844E-3</v>
      </c>
      <c r="FA17" s="184">
        <v>0</v>
      </c>
      <c r="FB17">
        <v>1</v>
      </c>
      <c r="FC17" s="184">
        <v>0.36522293090820313</v>
      </c>
      <c r="FD17" s="184">
        <v>2.0105982403118539E-3</v>
      </c>
      <c r="FE17" s="184">
        <v>0</v>
      </c>
      <c r="FF17">
        <v>1</v>
      </c>
      <c r="FG17" s="184">
        <v>0.4937130737304688</v>
      </c>
      <c r="FH17" s="184">
        <v>2.5208662736373555E-3</v>
      </c>
      <c r="FI17" s="184">
        <v>0</v>
      </c>
      <c r="FJ17">
        <v>1</v>
      </c>
      <c r="FK17" s="184">
        <v>7.8174605369567871E-2</v>
      </c>
      <c r="FL17" s="184">
        <v>1.3845155938234704E-3</v>
      </c>
      <c r="FM17" s="184">
        <v>0</v>
      </c>
      <c r="FN17">
        <v>1</v>
      </c>
      <c r="FO17" s="184">
        <v>8.9416694641113278E-2</v>
      </c>
      <c r="FP17" s="184">
        <v>1.4016088695911681E-3</v>
      </c>
      <c r="FQ17" s="184">
        <v>0</v>
      </c>
      <c r="FR17">
        <v>1</v>
      </c>
      <c r="FS17" s="210"/>
    </row>
    <row r="18" spans="1:175">
      <c r="A18">
        <v>11</v>
      </c>
      <c r="B18" t="s">
        <v>219</v>
      </c>
      <c r="C18" t="s">
        <v>2816</v>
      </c>
      <c r="D18" s="187">
        <v>0</v>
      </c>
      <c r="E18" s="187">
        <v>0</v>
      </c>
      <c r="F18" s="187">
        <v>10</v>
      </c>
      <c r="G18" s="210"/>
      <c r="H18" s="195">
        <v>0</v>
      </c>
      <c r="I18" s="184">
        <v>0</v>
      </c>
      <c r="J18">
        <v>1</v>
      </c>
      <c r="K18" s="183">
        <v>6.6560492515563956</v>
      </c>
      <c r="L18" s="184">
        <v>0</v>
      </c>
      <c r="M18" s="184">
        <v>0</v>
      </c>
      <c r="N18">
        <v>1</v>
      </c>
      <c r="O18" s="184">
        <v>0</v>
      </c>
      <c r="P18" s="182">
        <v>0</v>
      </c>
      <c r="Q18" s="182">
        <v>0</v>
      </c>
      <c r="R18">
        <v>1</v>
      </c>
      <c r="S18">
        <v>0</v>
      </c>
      <c r="T18">
        <v>2</v>
      </c>
      <c r="U18" s="197">
        <v>0.97817977905273434</v>
      </c>
      <c r="V18" s="197">
        <v>0</v>
      </c>
      <c r="W18" s="197">
        <v>0.97817977905273434</v>
      </c>
      <c r="X18">
        <v>5</v>
      </c>
      <c r="Y18" s="184">
        <v>0.14731640815734859</v>
      </c>
      <c r="Z18" s="184">
        <v>0</v>
      </c>
      <c r="AA18" s="184">
        <v>0</v>
      </c>
      <c r="AB18">
        <v>1</v>
      </c>
      <c r="AC18" s="184">
        <v>0.62317020416259772</v>
      </c>
      <c r="AD18" s="184">
        <v>0</v>
      </c>
      <c r="AE18" s="184">
        <v>0</v>
      </c>
      <c r="AF18">
        <v>2</v>
      </c>
      <c r="AG18" s="184">
        <v>0.62317020416259772</v>
      </c>
      <c r="AH18" s="184">
        <v>0</v>
      </c>
      <c r="AI18" s="184">
        <v>0</v>
      </c>
      <c r="AJ18">
        <v>2</v>
      </c>
      <c r="AK18" s="184">
        <v>0.62317020416259772</v>
      </c>
      <c r="AL18" s="184">
        <v>0</v>
      </c>
      <c r="AM18" s="184">
        <v>0</v>
      </c>
      <c r="AN18">
        <v>2</v>
      </c>
      <c r="AO18" s="184">
        <v>0.37371997833251952</v>
      </c>
      <c r="AP18" s="184">
        <v>0</v>
      </c>
      <c r="AQ18" s="184">
        <v>0</v>
      </c>
      <c r="AR18">
        <v>1</v>
      </c>
      <c r="AS18" s="184">
        <v>5.3527507781982425E-2</v>
      </c>
      <c r="AT18" s="184">
        <v>0</v>
      </c>
      <c r="AU18" s="184">
        <v>0</v>
      </c>
      <c r="AV18">
        <v>1</v>
      </c>
      <c r="AW18" s="210"/>
      <c r="AX18" s="195">
        <v>0</v>
      </c>
      <c r="AY18" s="184">
        <v>0</v>
      </c>
      <c r="AZ18">
        <v>1</v>
      </c>
      <c r="BA18" s="183">
        <v>7.8611111640930176</v>
      </c>
      <c r="BB18" s="184">
        <v>0</v>
      </c>
      <c r="BC18" s="184">
        <v>0</v>
      </c>
      <c r="BD18">
        <v>1</v>
      </c>
      <c r="BE18" s="184">
        <v>1.541445044495049E-8</v>
      </c>
      <c r="BF18" s="182">
        <v>0</v>
      </c>
      <c r="BG18" s="182">
        <v>0</v>
      </c>
      <c r="BH18">
        <v>1</v>
      </c>
      <c r="BI18">
        <v>0</v>
      </c>
      <c r="BJ18">
        <v>2</v>
      </c>
      <c r="BK18" s="197">
        <v>0.77387504577636723</v>
      </c>
      <c r="BL18" s="197">
        <v>0</v>
      </c>
      <c r="BM18" s="197">
        <v>0.77387504577636723</v>
      </c>
      <c r="BN18">
        <v>5</v>
      </c>
      <c r="BO18" s="184">
        <v>0.50270019531249999</v>
      </c>
      <c r="BP18" s="184">
        <v>0</v>
      </c>
      <c r="BQ18" s="184">
        <v>0</v>
      </c>
      <c r="BR18">
        <v>2</v>
      </c>
      <c r="BS18" s="184">
        <v>0.76356460571289064</v>
      </c>
      <c r="BT18" s="184">
        <v>0</v>
      </c>
      <c r="BU18" s="184">
        <v>0</v>
      </c>
      <c r="BV18">
        <v>3</v>
      </c>
      <c r="BW18" s="184">
        <v>0.67914276123046879</v>
      </c>
      <c r="BX18" s="184">
        <v>0</v>
      </c>
      <c r="BY18" s="184">
        <v>0</v>
      </c>
      <c r="BZ18">
        <v>2</v>
      </c>
      <c r="CA18" s="184">
        <v>0.81901458740234379</v>
      </c>
      <c r="CB18" s="184">
        <v>0</v>
      </c>
      <c r="CC18" s="184">
        <v>0</v>
      </c>
      <c r="CD18">
        <v>3</v>
      </c>
      <c r="CE18" s="184">
        <v>0.29123697280883787</v>
      </c>
      <c r="CF18" s="184">
        <v>0</v>
      </c>
      <c r="CG18" s="184">
        <v>0</v>
      </c>
      <c r="CH18">
        <v>1</v>
      </c>
      <c r="CI18" s="184">
        <v>0.23188882827758789</v>
      </c>
      <c r="CJ18" s="184">
        <v>0</v>
      </c>
      <c r="CK18" s="184">
        <v>0</v>
      </c>
      <c r="CL18">
        <v>1</v>
      </c>
      <c r="CM18" s="210"/>
      <c r="CN18" s="195">
        <v>0</v>
      </c>
      <c r="CO18" s="184">
        <v>0</v>
      </c>
      <c r="CP18">
        <v>1</v>
      </c>
      <c r="CQ18" s="183">
        <v>19.292720794677731</v>
      </c>
      <c r="CR18" s="184">
        <v>0</v>
      </c>
      <c r="CS18" s="184">
        <v>0</v>
      </c>
      <c r="CT18">
        <v>2</v>
      </c>
      <c r="CU18" s="184">
        <v>4.677687287330627E-3</v>
      </c>
      <c r="CV18" s="182">
        <v>0</v>
      </c>
      <c r="CW18" s="182">
        <v>0</v>
      </c>
      <c r="CX18">
        <v>1</v>
      </c>
      <c r="CY18">
        <v>0</v>
      </c>
      <c r="CZ18">
        <v>2</v>
      </c>
      <c r="DA18" s="197">
        <v>0.67256042480468747</v>
      </c>
      <c r="DB18" s="197">
        <v>9.8479157686233512E-3</v>
      </c>
      <c r="DC18" s="197">
        <v>0.68240834057331079</v>
      </c>
      <c r="DD18">
        <v>3</v>
      </c>
      <c r="DE18" s="184">
        <v>0.39492519378662111</v>
      </c>
      <c r="DF18" s="184">
        <v>0</v>
      </c>
      <c r="DG18" s="184">
        <v>0</v>
      </c>
      <c r="DH18">
        <v>1</v>
      </c>
      <c r="DI18" s="184">
        <v>0.55772941589355474</v>
      </c>
      <c r="DJ18" s="184">
        <v>0</v>
      </c>
      <c r="DK18" s="184">
        <v>0</v>
      </c>
      <c r="DL18">
        <v>2</v>
      </c>
      <c r="DM18" s="184">
        <v>0.57029228210449223</v>
      </c>
      <c r="DN18" s="184">
        <v>0</v>
      </c>
      <c r="DO18" s="184">
        <v>0</v>
      </c>
      <c r="DP18">
        <v>2</v>
      </c>
      <c r="DQ18" s="184">
        <v>0.74497352600097655</v>
      </c>
      <c r="DR18" s="184">
        <v>0</v>
      </c>
      <c r="DS18" s="184">
        <v>0</v>
      </c>
      <c r="DT18">
        <v>3</v>
      </c>
      <c r="DU18" s="184">
        <v>0.21775524139404301</v>
      </c>
      <c r="DV18" s="184">
        <v>0</v>
      </c>
      <c r="DW18" s="184">
        <v>0</v>
      </c>
      <c r="DX18">
        <v>1</v>
      </c>
      <c r="DY18" s="184">
        <v>0.1684268188476562</v>
      </c>
      <c r="DZ18" s="184">
        <v>0</v>
      </c>
      <c r="EA18" s="184">
        <v>0</v>
      </c>
      <c r="EB18">
        <v>1</v>
      </c>
      <c r="EC18" s="210"/>
      <c r="ED18" s="195">
        <v>0</v>
      </c>
      <c r="EE18" s="184">
        <v>0</v>
      </c>
      <c r="EF18">
        <v>1</v>
      </c>
      <c r="EG18" s="183">
        <v>25.266666412353519</v>
      </c>
      <c r="EH18" s="184">
        <v>0</v>
      </c>
      <c r="EI18" s="184">
        <v>0</v>
      </c>
      <c r="EJ18">
        <v>3</v>
      </c>
      <c r="EK18" s="184">
        <v>4.3430728912353514E-2</v>
      </c>
      <c r="EL18" s="182">
        <v>0</v>
      </c>
      <c r="EM18" s="182">
        <v>0</v>
      </c>
      <c r="EN18">
        <v>1</v>
      </c>
      <c r="EO18">
        <v>0</v>
      </c>
      <c r="EP18">
        <v>2</v>
      </c>
      <c r="EQ18" s="197">
        <v>0.62566989898681635</v>
      </c>
      <c r="ER18" s="197">
        <v>4.8853316903114319E-3</v>
      </c>
      <c r="ES18" s="197">
        <v>0.63055523067712782</v>
      </c>
      <c r="ET18">
        <v>3</v>
      </c>
      <c r="EU18" s="184">
        <v>0.3015995407104492</v>
      </c>
      <c r="EV18" s="184">
        <v>0</v>
      </c>
      <c r="EW18" s="184">
        <v>0</v>
      </c>
      <c r="EX18">
        <v>1</v>
      </c>
      <c r="EY18" s="184">
        <v>0.4521357727050781</v>
      </c>
      <c r="EZ18" s="184">
        <v>0</v>
      </c>
      <c r="FA18" s="184">
        <v>0</v>
      </c>
      <c r="FB18">
        <v>1</v>
      </c>
      <c r="FC18" s="184">
        <v>0.56484664916992189</v>
      </c>
      <c r="FD18" s="184">
        <v>0</v>
      </c>
      <c r="FE18" s="184">
        <v>0</v>
      </c>
      <c r="FF18">
        <v>2</v>
      </c>
      <c r="FG18" s="184">
        <v>0.70521751403808597</v>
      </c>
      <c r="FH18" s="184">
        <v>0</v>
      </c>
      <c r="FI18" s="184">
        <v>0</v>
      </c>
      <c r="FJ18">
        <v>3</v>
      </c>
      <c r="FK18" s="184">
        <v>0.176991081237793</v>
      </c>
      <c r="FL18" s="184">
        <v>0</v>
      </c>
      <c r="FM18" s="184">
        <v>0</v>
      </c>
      <c r="FN18">
        <v>1</v>
      </c>
      <c r="FO18" s="184">
        <v>0.13130021095275882</v>
      </c>
      <c r="FP18" s="184">
        <v>0</v>
      </c>
      <c r="FQ18" s="184">
        <v>0</v>
      </c>
      <c r="FR18">
        <v>1</v>
      </c>
      <c r="FS18" s="210"/>
    </row>
    <row r="19" spans="1:175">
      <c r="A19">
        <v>12</v>
      </c>
      <c r="B19" t="s">
        <v>228</v>
      </c>
      <c r="C19" t="s">
        <v>2816</v>
      </c>
      <c r="D19" s="187">
        <v>0</v>
      </c>
      <c r="E19" s="187">
        <v>0</v>
      </c>
      <c r="F19" s="187">
        <v>10</v>
      </c>
      <c r="G19" s="210"/>
      <c r="H19" s="195">
        <v>0</v>
      </c>
      <c r="I19" s="184">
        <v>0</v>
      </c>
      <c r="J19">
        <v>1</v>
      </c>
      <c r="K19" s="183">
        <v>7.0605196952819824</v>
      </c>
      <c r="L19" s="184">
        <v>0</v>
      </c>
      <c r="M19" s="184">
        <v>0</v>
      </c>
      <c r="N19">
        <v>1</v>
      </c>
      <c r="O19" s="184">
        <v>2.5512406826019293E-2</v>
      </c>
      <c r="P19" s="182">
        <v>0</v>
      </c>
      <c r="Q19" s="182">
        <v>0</v>
      </c>
      <c r="R19">
        <v>1</v>
      </c>
      <c r="S19">
        <v>0</v>
      </c>
      <c r="T19">
        <v>2</v>
      </c>
      <c r="U19" s="197">
        <v>0.34925769805908202</v>
      </c>
      <c r="V19" s="197">
        <v>0</v>
      </c>
      <c r="W19" s="197">
        <v>0.34925769805908202</v>
      </c>
      <c r="X19">
        <v>2</v>
      </c>
      <c r="Y19" s="184">
        <v>2.0201153755187988E-2</v>
      </c>
      <c r="Z19" s="184">
        <v>0</v>
      </c>
      <c r="AA19" s="184">
        <v>0</v>
      </c>
      <c r="AB19">
        <v>1</v>
      </c>
      <c r="AC19" s="184">
        <v>0.58072471618652333</v>
      </c>
      <c r="AD19" s="184">
        <v>0</v>
      </c>
      <c r="AE19" s="184">
        <v>0</v>
      </c>
      <c r="AF19">
        <v>2</v>
      </c>
      <c r="AG19" s="184">
        <v>0.57643508911132813</v>
      </c>
      <c r="AH19" s="184">
        <v>0</v>
      </c>
      <c r="AI19" s="184">
        <v>0</v>
      </c>
      <c r="AJ19">
        <v>2</v>
      </c>
      <c r="AK19" s="184">
        <v>0.58075439453125</v>
      </c>
      <c r="AL19" s="184">
        <v>0</v>
      </c>
      <c r="AM19" s="184">
        <v>0</v>
      </c>
      <c r="AN19">
        <v>2</v>
      </c>
      <c r="AO19" s="184">
        <v>0</v>
      </c>
      <c r="AP19" s="184">
        <v>0</v>
      </c>
      <c r="AQ19" s="184">
        <v>0</v>
      </c>
      <c r="AR19">
        <v>1</v>
      </c>
      <c r="AS19" s="184">
        <v>0.31582677841186518</v>
      </c>
      <c r="AT19" s="184">
        <v>0</v>
      </c>
      <c r="AU19" s="184">
        <v>0</v>
      </c>
      <c r="AV19">
        <v>1</v>
      </c>
      <c r="AW19" s="210"/>
      <c r="AX19" s="195">
        <v>0</v>
      </c>
      <c r="AY19" s="184">
        <v>0</v>
      </c>
      <c r="AZ19">
        <v>1</v>
      </c>
      <c r="BA19" s="183">
        <v>8.6910257339477539</v>
      </c>
      <c r="BB19" s="184">
        <v>0</v>
      </c>
      <c r="BC19" s="184">
        <v>0</v>
      </c>
      <c r="BD19">
        <v>1</v>
      </c>
      <c r="BE19" s="184">
        <v>0.1007248878479004</v>
      </c>
      <c r="BF19" s="182">
        <v>0</v>
      </c>
      <c r="BG19" s="182">
        <v>0</v>
      </c>
      <c r="BH19">
        <v>1</v>
      </c>
      <c r="BI19">
        <v>0</v>
      </c>
      <c r="BJ19">
        <v>2</v>
      </c>
      <c r="BK19" s="197">
        <v>0.53553337097167963</v>
      </c>
      <c r="BL19" s="197">
        <v>0</v>
      </c>
      <c r="BM19" s="197">
        <v>0.53553337097167963</v>
      </c>
      <c r="BN19">
        <v>3</v>
      </c>
      <c r="BO19" s="184">
        <v>0.21495054244995121</v>
      </c>
      <c r="BP19" s="184">
        <v>0</v>
      </c>
      <c r="BQ19" s="184">
        <v>0</v>
      </c>
      <c r="BR19">
        <v>1</v>
      </c>
      <c r="BS19" s="184">
        <v>0.4961643600463867</v>
      </c>
      <c r="BT19" s="184">
        <v>0</v>
      </c>
      <c r="BU19" s="184">
        <v>0</v>
      </c>
      <c r="BV19">
        <v>1</v>
      </c>
      <c r="BW19" s="184">
        <v>0.46714775085449217</v>
      </c>
      <c r="BX19" s="184">
        <v>0</v>
      </c>
      <c r="BY19" s="184">
        <v>0</v>
      </c>
      <c r="BZ19">
        <v>1</v>
      </c>
      <c r="CA19" s="184">
        <v>0.52516120910644526</v>
      </c>
      <c r="CB19" s="184">
        <v>0</v>
      </c>
      <c r="CC19" s="184">
        <v>0</v>
      </c>
      <c r="CD19">
        <v>2</v>
      </c>
      <c r="CE19" s="184">
        <v>0.1083145046234131</v>
      </c>
      <c r="CF19" s="184">
        <v>0</v>
      </c>
      <c r="CG19" s="184">
        <v>0</v>
      </c>
      <c r="CH19">
        <v>1</v>
      </c>
      <c r="CI19" s="184">
        <v>0.14629162788391109</v>
      </c>
      <c r="CJ19" s="184">
        <v>0</v>
      </c>
      <c r="CK19" s="184">
        <v>0</v>
      </c>
      <c r="CL19">
        <v>1</v>
      </c>
      <c r="CM19" s="210"/>
      <c r="CN19" s="195">
        <v>0</v>
      </c>
      <c r="CO19" s="184">
        <v>0</v>
      </c>
      <c r="CP19">
        <v>1</v>
      </c>
      <c r="CQ19" s="183">
        <v>7.7523808479309082</v>
      </c>
      <c r="CR19" s="184">
        <v>0</v>
      </c>
      <c r="CS19" s="184">
        <v>0</v>
      </c>
      <c r="CT19">
        <v>1</v>
      </c>
      <c r="CU19" s="184">
        <v>0.23827125549316411</v>
      </c>
      <c r="CV19" s="182">
        <v>0</v>
      </c>
      <c r="CW19" s="182">
        <v>0</v>
      </c>
      <c r="CX19">
        <v>1</v>
      </c>
      <c r="CY19">
        <v>0</v>
      </c>
      <c r="CZ19">
        <v>2</v>
      </c>
      <c r="DA19" s="197">
        <v>0.40226219177246086</v>
      </c>
      <c r="DB19" s="197">
        <v>5.1937824487686161E-3</v>
      </c>
      <c r="DC19" s="197">
        <v>0.40745597422122948</v>
      </c>
      <c r="DD19">
        <v>2</v>
      </c>
      <c r="DE19" s="184">
        <v>0.22285026550292969</v>
      </c>
      <c r="DF19" s="184">
        <v>0</v>
      </c>
      <c r="DG19" s="184">
        <v>0</v>
      </c>
      <c r="DH19">
        <v>1</v>
      </c>
      <c r="DI19" s="184">
        <v>0.39751781463623048</v>
      </c>
      <c r="DJ19" s="184">
        <v>0</v>
      </c>
      <c r="DK19" s="184">
        <v>0</v>
      </c>
      <c r="DL19">
        <v>1</v>
      </c>
      <c r="DM19" s="184">
        <v>0.38901107788085937</v>
      </c>
      <c r="DN19" s="184">
        <v>0</v>
      </c>
      <c r="DO19" s="184">
        <v>0</v>
      </c>
      <c r="DP19">
        <v>1</v>
      </c>
      <c r="DQ19" s="184">
        <v>0.51878009796142577</v>
      </c>
      <c r="DR19" s="184">
        <v>0</v>
      </c>
      <c r="DS19" s="184">
        <v>0</v>
      </c>
      <c r="DT19">
        <v>2</v>
      </c>
      <c r="DU19" s="184">
        <v>5.3120298385620116E-2</v>
      </c>
      <c r="DV19" s="184">
        <v>0</v>
      </c>
      <c r="DW19" s="184">
        <v>0</v>
      </c>
      <c r="DX19">
        <v>1</v>
      </c>
      <c r="DY19" s="184">
        <v>0.15231182098388671</v>
      </c>
      <c r="DZ19" s="184">
        <v>0</v>
      </c>
      <c r="EA19" s="184">
        <v>0</v>
      </c>
      <c r="EB19">
        <v>1</v>
      </c>
      <c r="EC19" s="210"/>
      <c r="ED19" s="195">
        <v>0</v>
      </c>
      <c r="EE19" s="184">
        <v>0</v>
      </c>
      <c r="EF19">
        <v>1</v>
      </c>
      <c r="EG19" s="183">
        <v>8.5</v>
      </c>
      <c r="EH19" s="184">
        <v>0</v>
      </c>
      <c r="EI19" s="184">
        <v>0</v>
      </c>
      <c r="EJ19">
        <v>1</v>
      </c>
      <c r="EK19" s="184">
        <v>0.35352210998535161</v>
      </c>
      <c r="EL19" s="182">
        <v>0</v>
      </c>
      <c r="EM19" s="182">
        <v>0</v>
      </c>
      <c r="EN19">
        <v>1</v>
      </c>
      <c r="EO19">
        <v>0</v>
      </c>
      <c r="EP19">
        <v>2</v>
      </c>
      <c r="EQ19" s="197">
        <v>0.35678871154785163</v>
      </c>
      <c r="ER19" s="197">
        <v>2.5965422391891479E-3</v>
      </c>
      <c r="ES19" s="197">
        <v>0.35938525378704078</v>
      </c>
      <c r="ET19">
        <v>2</v>
      </c>
      <c r="EU19" s="184">
        <v>0.24920698165893551</v>
      </c>
      <c r="EV19" s="184">
        <v>0</v>
      </c>
      <c r="EW19" s="184">
        <v>0</v>
      </c>
      <c r="EX19">
        <v>1</v>
      </c>
      <c r="EY19" s="184">
        <v>0.33496604919433587</v>
      </c>
      <c r="EZ19" s="184">
        <v>0</v>
      </c>
      <c r="FA19" s="184">
        <v>0</v>
      </c>
      <c r="FB19">
        <v>1</v>
      </c>
      <c r="FC19" s="184">
        <v>0.3494589233398438</v>
      </c>
      <c r="FD19" s="184">
        <v>0</v>
      </c>
      <c r="FE19" s="184">
        <v>0</v>
      </c>
      <c r="FF19">
        <v>1</v>
      </c>
      <c r="FG19" s="184">
        <v>0.49733062744140616</v>
      </c>
      <c r="FH19" s="184">
        <v>0</v>
      </c>
      <c r="FI19" s="184">
        <v>0</v>
      </c>
      <c r="FJ19">
        <v>1</v>
      </c>
      <c r="FK19" s="184">
        <v>6.4059691429138185E-2</v>
      </c>
      <c r="FL19" s="184">
        <v>0</v>
      </c>
      <c r="FM19" s="184">
        <v>0</v>
      </c>
      <c r="FN19">
        <v>1</v>
      </c>
      <c r="FO19" s="184">
        <v>0.1428819274902344</v>
      </c>
      <c r="FP19" s="184">
        <v>0</v>
      </c>
      <c r="FQ19" s="184">
        <v>0</v>
      </c>
      <c r="FR19">
        <v>1</v>
      </c>
      <c r="FS19" s="210"/>
    </row>
    <row r="20" spans="1:175">
      <c r="A20">
        <v>13</v>
      </c>
      <c r="B20" t="s">
        <v>527</v>
      </c>
      <c r="C20" t="s">
        <v>2816</v>
      </c>
      <c r="D20" s="187">
        <v>0</v>
      </c>
      <c r="E20" s="187">
        <v>0</v>
      </c>
      <c r="F20" s="187">
        <v>10</v>
      </c>
      <c r="G20" s="210"/>
      <c r="H20" s="195">
        <v>0</v>
      </c>
      <c r="I20" s="184">
        <v>0</v>
      </c>
      <c r="J20">
        <v>1</v>
      </c>
      <c r="K20" s="183">
        <v>6.9362964630126953</v>
      </c>
      <c r="L20" s="184">
        <v>0</v>
      </c>
      <c r="M20" s="184">
        <v>0</v>
      </c>
      <c r="N20">
        <v>1</v>
      </c>
      <c r="O20" s="184">
        <v>0</v>
      </c>
      <c r="P20" s="182">
        <v>0</v>
      </c>
      <c r="Q20" s="182">
        <v>0</v>
      </c>
      <c r="R20">
        <v>1</v>
      </c>
      <c r="S20">
        <v>0</v>
      </c>
      <c r="T20">
        <v>2</v>
      </c>
      <c r="U20" s="197">
        <v>0.34430854797363281</v>
      </c>
      <c r="V20" s="197">
        <v>0</v>
      </c>
      <c r="W20" s="197">
        <v>0.34430854797363281</v>
      </c>
      <c r="X20">
        <v>2</v>
      </c>
      <c r="Y20" s="184">
        <v>0.53375892639160161</v>
      </c>
      <c r="Z20" s="184">
        <v>0</v>
      </c>
      <c r="AA20" s="184">
        <v>0</v>
      </c>
      <c r="AB20">
        <v>2</v>
      </c>
      <c r="AC20" s="184">
        <v>0.66838439941406247</v>
      </c>
      <c r="AD20" s="184">
        <v>0</v>
      </c>
      <c r="AE20" s="184">
        <v>0</v>
      </c>
      <c r="AF20">
        <v>2</v>
      </c>
      <c r="AG20" s="184">
        <v>0.42963184356689454</v>
      </c>
      <c r="AH20" s="184">
        <v>0</v>
      </c>
      <c r="AI20" s="184">
        <v>0</v>
      </c>
      <c r="AJ20">
        <v>1</v>
      </c>
      <c r="AK20" s="184">
        <v>0.70386512756347652</v>
      </c>
      <c r="AL20" s="184">
        <v>0</v>
      </c>
      <c r="AM20" s="184">
        <v>0</v>
      </c>
      <c r="AN20">
        <v>3</v>
      </c>
      <c r="AO20" s="184">
        <v>9.4430160522460935E-2</v>
      </c>
      <c r="AP20" s="184">
        <v>0</v>
      </c>
      <c r="AQ20" s="184">
        <v>0</v>
      </c>
      <c r="AR20">
        <v>1</v>
      </c>
      <c r="AS20" s="184">
        <v>0.57620315551757817</v>
      </c>
      <c r="AT20" s="184">
        <v>0</v>
      </c>
      <c r="AU20" s="184">
        <v>0</v>
      </c>
      <c r="AV20">
        <v>2</v>
      </c>
      <c r="AW20" s="210"/>
      <c r="AX20" s="195">
        <v>0</v>
      </c>
      <c r="AY20" s="184">
        <v>0</v>
      </c>
      <c r="AZ20">
        <v>1</v>
      </c>
      <c r="BA20" s="183">
        <v>6.1460676193237296</v>
      </c>
      <c r="BB20" s="184">
        <v>0</v>
      </c>
      <c r="BC20" s="184">
        <v>0</v>
      </c>
      <c r="BD20">
        <v>1</v>
      </c>
      <c r="BE20" s="184">
        <v>1.3117726892232889E-4</v>
      </c>
      <c r="BF20" s="182">
        <v>0</v>
      </c>
      <c r="BG20" s="182">
        <v>0</v>
      </c>
      <c r="BH20">
        <v>1</v>
      </c>
      <c r="BI20">
        <v>0</v>
      </c>
      <c r="BJ20">
        <v>2</v>
      </c>
      <c r="BK20" s="197">
        <v>0.62996028900146472</v>
      </c>
      <c r="BL20" s="197">
        <v>0</v>
      </c>
      <c r="BM20" s="197">
        <v>0.62996028900146472</v>
      </c>
      <c r="BN20">
        <v>3</v>
      </c>
      <c r="BO20" s="184">
        <v>0.24159828186035159</v>
      </c>
      <c r="BP20" s="184">
        <v>0</v>
      </c>
      <c r="BQ20" s="184">
        <v>0</v>
      </c>
      <c r="BR20">
        <v>1</v>
      </c>
      <c r="BS20" s="184">
        <v>0.47479541778564455</v>
      </c>
      <c r="BT20" s="184">
        <v>0</v>
      </c>
      <c r="BU20" s="184">
        <v>0</v>
      </c>
      <c r="BV20">
        <v>1</v>
      </c>
      <c r="BW20" s="184">
        <v>0.38570335388183585</v>
      </c>
      <c r="BX20" s="184">
        <v>0</v>
      </c>
      <c r="BY20" s="184">
        <v>0</v>
      </c>
      <c r="BZ20">
        <v>1</v>
      </c>
      <c r="CA20" s="184">
        <v>0.56204120635986332</v>
      </c>
      <c r="CB20" s="184">
        <v>0</v>
      </c>
      <c r="CC20" s="184">
        <v>0</v>
      </c>
      <c r="CD20">
        <v>2</v>
      </c>
      <c r="CE20" s="184">
        <v>6.0625734329223635E-2</v>
      </c>
      <c r="CF20" s="184">
        <v>0</v>
      </c>
      <c r="CG20" s="184">
        <v>0</v>
      </c>
      <c r="CH20">
        <v>1</v>
      </c>
      <c r="CI20" s="184">
        <v>0.24182016372680659</v>
      </c>
      <c r="CJ20" s="184">
        <v>0</v>
      </c>
      <c r="CK20" s="184">
        <v>0</v>
      </c>
      <c r="CL20">
        <v>1</v>
      </c>
      <c r="CM20" s="210"/>
      <c r="CN20" s="195">
        <v>0</v>
      </c>
      <c r="CO20" s="184">
        <v>0</v>
      </c>
      <c r="CP20">
        <v>1</v>
      </c>
      <c r="CQ20" s="183">
        <v>14.82352924346924</v>
      </c>
      <c r="CR20" s="184">
        <v>0</v>
      </c>
      <c r="CS20" s="184">
        <v>0</v>
      </c>
      <c r="CT20">
        <v>2</v>
      </c>
      <c r="CU20" s="184">
        <v>4.2539854049682614E-2</v>
      </c>
      <c r="CV20" s="182">
        <v>0</v>
      </c>
      <c r="CW20" s="182">
        <v>0</v>
      </c>
      <c r="CX20">
        <v>1</v>
      </c>
      <c r="CY20">
        <v>0</v>
      </c>
      <c r="CZ20">
        <v>2</v>
      </c>
      <c r="DA20" s="197">
        <v>0.59731029510498046</v>
      </c>
      <c r="DB20" s="197">
        <v>1.816033036448061E-5</v>
      </c>
      <c r="DC20" s="197">
        <v>0.59732845543534496</v>
      </c>
      <c r="DD20">
        <v>3</v>
      </c>
      <c r="DE20" s="184">
        <v>0.18194242477416989</v>
      </c>
      <c r="DF20" s="184">
        <v>0</v>
      </c>
      <c r="DG20" s="184">
        <v>0</v>
      </c>
      <c r="DH20">
        <v>1</v>
      </c>
      <c r="DI20" s="184">
        <v>0.46671478271484385</v>
      </c>
      <c r="DJ20" s="184">
        <v>0</v>
      </c>
      <c r="DK20" s="184">
        <v>0</v>
      </c>
      <c r="DL20">
        <v>1</v>
      </c>
      <c r="DM20" s="184">
        <v>0.43823066711425779</v>
      </c>
      <c r="DN20" s="184">
        <v>0</v>
      </c>
      <c r="DO20" s="184">
        <v>0</v>
      </c>
      <c r="DP20">
        <v>1</v>
      </c>
      <c r="DQ20" s="184">
        <v>0.56748867034912109</v>
      </c>
      <c r="DR20" s="184">
        <v>0</v>
      </c>
      <c r="DS20" s="184">
        <v>0</v>
      </c>
      <c r="DT20">
        <v>2</v>
      </c>
      <c r="DU20" s="184">
        <v>0.10147844314575201</v>
      </c>
      <c r="DV20" s="184">
        <v>0</v>
      </c>
      <c r="DW20" s="184">
        <v>0</v>
      </c>
      <c r="DX20">
        <v>1</v>
      </c>
      <c r="DY20" s="184">
        <v>0.206329517364502</v>
      </c>
      <c r="DZ20" s="184">
        <v>0</v>
      </c>
      <c r="EA20" s="184">
        <v>0</v>
      </c>
      <c r="EB20">
        <v>1</v>
      </c>
      <c r="EC20" s="210"/>
      <c r="ED20" s="195">
        <v>0</v>
      </c>
      <c r="EE20" s="184">
        <v>0</v>
      </c>
      <c r="EF20">
        <v>1</v>
      </c>
      <c r="EG20" s="183">
        <v>17.79999923706055</v>
      </c>
      <c r="EH20" s="184">
        <v>0</v>
      </c>
      <c r="EI20" s="184">
        <v>0</v>
      </c>
      <c r="EJ20">
        <v>2</v>
      </c>
      <c r="EK20" s="184">
        <v>0.20047164916992191</v>
      </c>
      <c r="EL20" s="182">
        <v>0</v>
      </c>
      <c r="EM20" s="182">
        <v>0</v>
      </c>
      <c r="EN20">
        <v>1</v>
      </c>
      <c r="EO20">
        <v>0</v>
      </c>
      <c r="EP20">
        <v>2</v>
      </c>
      <c r="EQ20" s="197">
        <v>0.46912239074707029</v>
      </c>
      <c r="ER20" s="197">
        <v>3.3838412165641779E-3</v>
      </c>
      <c r="ES20" s="197">
        <v>0.47250623196363445</v>
      </c>
      <c r="ET20">
        <v>2</v>
      </c>
      <c r="EU20" s="184">
        <v>0.20933723449707031</v>
      </c>
      <c r="EV20" s="184">
        <v>0</v>
      </c>
      <c r="EW20" s="184">
        <v>0</v>
      </c>
      <c r="EX20">
        <v>1</v>
      </c>
      <c r="EY20" s="184">
        <v>0.39364440917968752</v>
      </c>
      <c r="EZ20" s="184">
        <v>0</v>
      </c>
      <c r="FA20" s="184">
        <v>0</v>
      </c>
      <c r="FB20">
        <v>1</v>
      </c>
      <c r="FC20" s="184">
        <v>0.43249748229980467</v>
      </c>
      <c r="FD20" s="184">
        <v>0</v>
      </c>
      <c r="FE20" s="184">
        <v>0</v>
      </c>
      <c r="FF20">
        <v>1</v>
      </c>
      <c r="FG20" s="184">
        <v>0.56616149902343749</v>
      </c>
      <c r="FH20" s="184">
        <v>0</v>
      </c>
      <c r="FI20" s="184">
        <v>0</v>
      </c>
      <c r="FJ20">
        <v>2</v>
      </c>
      <c r="FK20" s="184">
        <v>9.9401931762695309E-2</v>
      </c>
      <c r="FL20" s="184">
        <v>0</v>
      </c>
      <c r="FM20" s="184">
        <v>0</v>
      </c>
      <c r="FN20">
        <v>1</v>
      </c>
      <c r="FO20" s="184">
        <v>0.16611122131347661</v>
      </c>
      <c r="FP20" s="184">
        <v>0</v>
      </c>
      <c r="FQ20" s="184">
        <v>0</v>
      </c>
      <c r="FR20">
        <v>1</v>
      </c>
      <c r="FS20" s="210"/>
    </row>
    <row r="21" spans="1:175">
      <c r="A21">
        <v>14</v>
      </c>
      <c r="B21" t="s">
        <v>564</v>
      </c>
      <c r="C21" t="s">
        <v>2819</v>
      </c>
      <c r="D21" s="187">
        <v>0</v>
      </c>
      <c r="E21" s="187">
        <v>0</v>
      </c>
      <c r="F21" s="187">
        <v>10</v>
      </c>
      <c r="G21" s="210"/>
      <c r="H21" s="195">
        <v>0</v>
      </c>
      <c r="I21" s="184">
        <v>0</v>
      </c>
      <c r="J21">
        <v>1</v>
      </c>
      <c r="K21" s="183">
        <v>27.518894195556641</v>
      </c>
      <c r="L21" s="184">
        <v>0</v>
      </c>
      <c r="M21" s="184">
        <v>0</v>
      </c>
      <c r="N21">
        <v>3</v>
      </c>
      <c r="O21" s="184">
        <v>2.055510520935059E-2</v>
      </c>
      <c r="P21" s="182">
        <v>0</v>
      </c>
      <c r="Q21" s="182">
        <v>0</v>
      </c>
      <c r="R21">
        <v>1</v>
      </c>
      <c r="S21">
        <v>0</v>
      </c>
      <c r="T21">
        <v>2</v>
      </c>
      <c r="U21" s="197">
        <v>0.71746658325195312</v>
      </c>
      <c r="V21" s="197">
        <v>0</v>
      </c>
      <c r="W21" s="197">
        <v>0.71746658325195312</v>
      </c>
      <c r="X21">
        <v>3</v>
      </c>
      <c r="Y21" s="184">
        <v>0</v>
      </c>
      <c r="Z21" s="184">
        <v>0</v>
      </c>
      <c r="AA21" s="184">
        <v>0</v>
      </c>
      <c r="AB21">
        <v>1</v>
      </c>
      <c r="AC21" s="184">
        <v>0.63861186981201168</v>
      </c>
      <c r="AD21" s="184">
        <v>0</v>
      </c>
      <c r="AE21" s="184">
        <v>0</v>
      </c>
      <c r="AF21">
        <v>2</v>
      </c>
      <c r="AG21" s="184">
        <v>1</v>
      </c>
      <c r="AH21" s="184">
        <v>0</v>
      </c>
      <c r="AI21" s="184">
        <v>0</v>
      </c>
      <c r="AJ21">
        <v>5</v>
      </c>
      <c r="AK21" s="184">
        <v>1</v>
      </c>
      <c r="AL21" s="184">
        <v>0</v>
      </c>
      <c r="AM21" s="184">
        <v>0</v>
      </c>
      <c r="AN21">
        <v>5</v>
      </c>
      <c r="AO21" s="184">
        <v>0.48410327911376955</v>
      </c>
      <c r="AP21" s="184">
        <v>0</v>
      </c>
      <c r="AQ21" s="184">
        <v>0</v>
      </c>
      <c r="AR21">
        <v>1</v>
      </c>
      <c r="AS21" s="184">
        <v>1.5381257534027099E-2</v>
      </c>
      <c r="AT21" s="184">
        <v>0</v>
      </c>
      <c r="AU21" s="184">
        <v>0</v>
      </c>
      <c r="AV21">
        <v>1</v>
      </c>
      <c r="AW21" s="210"/>
      <c r="AX21" s="195">
        <v>0</v>
      </c>
      <c r="AY21" s="184">
        <v>0</v>
      </c>
      <c r="AZ21">
        <v>1</v>
      </c>
      <c r="BA21" s="183">
        <v>27.05368804931641</v>
      </c>
      <c r="BB21" s="184">
        <v>0</v>
      </c>
      <c r="BC21" s="184">
        <v>0</v>
      </c>
      <c r="BD21">
        <v>3</v>
      </c>
      <c r="BE21" s="184">
        <v>1.630013108253479E-2</v>
      </c>
      <c r="BF21" s="182">
        <v>0</v>
      </c>
      <c r="BG21" s="182">
        <v>0</v>
      </c>
      <c r="BH21">
        <v>1</v>
      </c>
      <c r="BI21">
        <v>0</v>
      </c>
      <c r="BJ21">
        <v>2</v>
      </c>
      <c r="BK21" s="197">
        <v>0.54048938751220699</v>
      </c>
      <c r="BL21" s="197">
        <v>0.40774612426757811</v>
      </c>
      <c r="BM21" s="197">
        <v>0.94823551177978516</v>
      </c>
      <c r="BN21">
        <v>5</v>
      </c>
      <c r="BO21" s="184">
        <v>0.33606277465820311</v>
      </c>
      <c r="BP21" s="184">
        <v>0</v>
      </c>
      <c r="BQ21" s="184">
        <v>0</v>
      </c>
      <c r="BR21">
        <v>1</v>
      </c>
      <c r="BS21" s="184">
        <v>0.42775772094726561</v>
      </c>
      <c r="BT21" s="184">
        <v>0</v>
      </c>
      <c r="BU21" s="184">
        <v>0</v>
      </c>
      <c r="BV21">
        <v>1</v>
      </c>
      <c r="BW21" s="184">
        <v>0.5441933441162109</v>
      </c>
      <c r="BX21" s="184">
        <v>0</v>
      </c>
      <c r="BY21" s="184">
        <v>0</v>
      </c>
      <c r="BZ21">
        <v>2</v>
      </c>
      <c r="CA21" s="184">
        <v>0.80343193054199213</v>
      </c>
      <c r="CB21" s="184">
        <v>0</v>
      </c>
      <c r="CC21" s="184">
        <v>0</v>
      </c>
      <c r="CD21">
        <v>3</v>
      </c>
      <c r="CE21" s="184">
        <v>0.45235923767089836</v>
      </c>
      <c r="CF21" s="184">
        <v>0</v>
      </c>
      <c r="CG21" s="184">
        <v>0</v>
      </c>
      <c r="CH21">
        <v>1</v>
      </c>
      <c r="CI21" s="184">
        <v>5.5476069450378418E-2</v>
      </c>
      <c r="CJ21" s="184">
        <v>0</v>
      </c>
      <c r="CK21" s="184">
        <v>0</v>
      </c>
      <c r="CL21">
        <v>1</v>
      </c>
      <c r="CM21" s="210"/>
      <c r="CN21" s="195">
        <v>0</v>
      </c>
      <c r="CO21" s="184">
        <v>0</v>
      </c>
      <c r="CP21">
        <v>1</v>
      </c>
      <c r="CQ21" s="183">
        <v>26</v>
      </c>
      <c r="CR21" s="184">
        <v>0</v>
      </c>
      <c r="CS21" s="184">
        <v>0</v>
      </c>
      <c r="CT21">
        <v>3</v>
      </c>
      <c r="CU21" s="184">
        <v>7.8732937574386604E-3</v>
      </c>
      <c r="CV21" s="182">
        <v>0</v>
      </c>
      <c r="CW21" s="182">
        <v>0</v>
      </c>
      <c r="CX21">
        <v>1</v>
      </c>
      <c r="CY21">
        <v>0</v>
      </c>
      <c r="CZ21">
        <v>2</v>
      </c>
      <c r="DA21" s="197">
        <v>0.48727024078369141</v>
      </c>
      <c r="DB21" s="197">
        <v>0.46815792083740226</v>
      </c>
      <c r="DC21" s="197">
        <v>0.95542816162109367</v>
      </c>
      <c r="DD21">
        <v>5</v>
      </c>
      <c r="DE21" s="184">
        <v>0.47229755401611329</v>
      </c>
      <c r="DF21" s="184">
        <v>0</v>
      </c>
      <c r="DG21" s="184">
        <v>0</v>
      </c>
      <c r="DH21">
        <v>1</v>
      </c>
      <c r="DI21" s="184">
        <v>0.35289947509765618</v>
      </c>
      <c r="DJ21" s="184">
        <v>0</v>
      </c>
      <c r="DK21" s="184">
        <v>0</v>
      </c>
      <c r="DL21">
        <v>1</v>
      </c>
      <c r="DM21" s="184">
        <v>0.54625820159912108</v>
      </c>
      <c r="DN21" s="184">
        <v>0</v>
      </c>
      <c r="DO21" s="184">
        <v>0</v>
      </c>
      <c r="DP21">
        <v>2</v>
      </c>
      <c r="DQ21" s="184">
        <v>0.79494689941406249</v>
      </c>
      <c r="DR21" s="184">
        <v>0</v>
      </c>
      <c r="DS21" s="184">
        <v>0</v>
      </c>
      <c r="DT21">
        <v>3</v>
      </c>
      <c r="DU21" s="184">
        <v>0.39335597991943361</v>
      </c>
      <c r="DV21" s="184">
        <v>0</v>
      </c>
      <c r="DW21" s="184">
        <v>0</v>
      </c>
      <c r="DX21">
        <v>1</v>
      </c>
      <c r="DY21" s="184">
        <v>5.180267810821533E-2</v>
      </c>
      <c r="DZ21" s="184">
        <v>0</v>
      </c>
      <c r="EA21" s="184">
        <v>0</v>
      </c>
      <c r="EB21">
        <v>1</v>
      </c>
      <c r="EC21" s="210"/>
      <c r="ED21" s="195">
        <v>0</v>
      </c>
      <c r="EE21" s="184">
        <v>0</v>
      </c>
      <c r="EF21">
        <v>1</v>
      </c>
      <c r="EG21" s="183">
        <v>21</v>
      </c>
      <c r="EH21" s="184">
        <v>0</v>
      </c>
      <c r="EI21" s="184">
        <v>0</v>
      </c>
      <c r="EJ21">
        <v>3</v>
      </c>
      <c r="EK21" s="184">
        <v>1.852145791053772E-2</v>
      </c>
      <c r="EL21" s="182">
        <v>0</v>
      </c>
      <c r="EM21" s="182">
        <v>0</v>
      </c>
      <c r="EN21">
        <v>1</v>
      </c>
      <c r="EO21">
        <v>0</v>
      </c>
      <c r="EP21">
        <v>2</v>
      </c>
      <c r="EQ21" s="197">
        <v>0.52411628723144532</v>
      </c>
      <c r="ER21" s="197">
        <v>0.40525394439697271</v>
      </c>
      <c r="ES21" s="197">
        <v>0.92937023162841803</v>
      </c>
      <c r="ET21">
        <v>5</v>
      </c>
      <c r="EU21" s="184">
        <v>0.47373477935791025</v>
      </c>
      <c r="EV21" s="184">
        <v>0</v>
      </c>
      <c r="EW21" s="184">
        <v>0</v>
      </c>
      <c r="EX21">
        <v>1</v>
      </c>
      <c r="EY21" s="184">
        <v>0.39873477935791024</v>
      </c>
      <c r="EZ21" s="184">
        <v>0</v>
      </c>
      <c r="FA21" s="184">
        <v>0</v>
      </c>
      <c r="FB21">
        <v>1</v>
      </c>
      <c r="FC21" s="184">
        <v>0.61545341491699224</v>
      </c>
      <c r="FD21" s="184">
        <v>0</v>
      </c>
      <c r="FE21" s="184">
        <v>0</v>
      </c>
      <c r="FF21">
        <v>2</v>
      </c>
      <c r="FG21" s="184">
        <v>0.81746520996093752</v>
      </c>
      <c r="FH21" s="184">
        <v>0</v>
      </c>
      <c r="FI21" s="184">
        <v>0</v>
      </c>
      <c r="FJ21">
        <v>3</v>
      </c>
      <c r="FK21" s="184">
        <v>0.43006153106689454</v>
      </c>
      <c r="FL21" s="184">
        <v>0</v>
      </c>
      <c r="FM21" s="184">
        <v>0</v>
      </c>
      <c r="FN21">
        <v>1</v>
      </c>
      <c r="FO21" s="184">
        <v>6.1703724861145018E-2</v>
      </c>
      <c r="FP21" s="184">
        <v>0</v>
      </c>
      <c r="FQ21" s="184">
        <v>0</v>
      </c>
      <c r="FR21">
        <v>1</v>
      </c>
      <c r="FS21" s="210"/>
    </row>
    <row r="22" spans="1:175">
      <c r="A22">
        <v>15</v>
      </c>
      <c r="B22" t="s">
        <v>2820</v>
      </c>
      <c r="C22" t="s">
        <v>2816</v>
      </c>
      <c r="D22" s="187">
        <v>0</v>
      </c>
      <c r="E22" s="187">
        <v>0</v>
      </c>
      <c r="F22" s="187">
        <v>0</v>
      </c>
      <c r="G22" s="210"/>
      <c r="H22" s="195">
        <v>0</v>
      </c>
      <c r="I22" s="184">
        <v>0</v>
      </c>
      <c r="J22">
        <v>1</v>
      </c>
      <c r="K22" s="183">
        <v>36</v>
      </c>
      <c r="L22" s="184">
        <v>0</v>
      </c>
      <c r="M22" s="184">
        <v>0</v>
      </c>
      <c r="N22">
        <v>4</v>
      </c>
      <c r="O22" s="184">
        <v>2.6363725662231451E-2</v>
      </c>
      <c r="P22" s="182">
        <v>0</v>
      </c>
      <c r="Q22" s="182">
        <v>0</v>
      </c>
      <c r="R22">
        <v>1</v>
      </c>
      <c r="S22">
        <v>0</v>
      </c>
      <c r="T22">
        <v>2</v>
      </c>
      <c r="U22" s="197">
        <v>0.9357260894775391</v>
      </c>
      <c r="V22" s="197">
        <v>3.1403999328613284E-2</v>
      </c>
      <c r="W22" s="197">
        <v>0.96713008880615237</v>
      </c>
      <c r="X22">
        <v>5</v>
      </c>
      <c r="Y22" s="184">
        <v>0.79405265808105474</v>
      </c>
      <c r="Z22" s="184">
        <v>0</v>
      </c>
      <c r="AA22" s="184">
        <v>0</v>
      </c>
      <c r="AB22">
        <v>3</v>
      </c>
      <c r="AC22" s="184">
        <v>0.25575700759887698</v>
      </c>
      <c r="AD22" s="184">
        <v>0</v>
      </c>
      <c r="AE22" s="184">
        <v>0</v>
      </c>
      <c r="AF22">
        <v>1</v>
      </c>
      <c r="AG22" s="184">
        <v>0.59269882202148438</v>
      </c>
      <c r="AH22" s="184">
        <v>0</v>
      </c>
      <c r="AI22" s="184">
        <v>0</v>
      </c>
      <c r="AJ22">
        <v>2</v>
      </c>
      <c r="AK22" s="184">
        <v>0.953094482421875</v>
      </c>
      <c r="AL22" s="184">
        <v>0</v>
      </c>
      <c r="AM22" s="184">
        <v>0</v>
      </c>
      <c r="AN22">
        <v>5</v>
      </c>
      <c r="AO22" s="184">
        <v>7.8417963981628425E-2</v>
      </c>
      <c r="AP22" s="184">
        <v>0</v>
      </c>
      <c r="AQ22" s="184">
        <v>0</v>
      </c>
      <c r="AR22">
        <v>1</v>
      </c>
      <c r="AS22" s="184">
        <v>3.7656903266906738E-2</v>
      </c>
      <c r="AT22" s="184">
        <v>0</v>
      </c>
      <c r="AU22" s="184">
        <v>0</v>
      </c>
      <c r="AV22">
        <v>1</v>
      </c>
      <c r="AW22" s="210"/>
      <c r="AX22" s="195">
        <v>0</v>
      </c>
      <c r="AY22" s="184">
        <v>0</v>
      </c>
      <c r="AZ22">
        <v>1</v>
      </c>
      <c r="BA22" s="183">
        <v>34.799999237060547</v>
      </c>
      <c r="BB22" s="184">
        <v>0</v>
      </c>
      <c r="BC22" s="184">
        <v>0</v>
      </c>
      <c r="BD22">
        <v>4</v>
      </c>
      <c r="BE22" s="184">
        <v>1.1680719852447509E-2</v>
      </c>
      <c r="BF22" s="182">
        <v>0</v>
      </c>
      <c r="BG22" s="182">
        <v>0</v>
      </c>
      <c r="BH22">
        <v>1</v>
      </c>
      <c r="BI22">
        <v>0</v>
      </c>
      <c r="BJ22">
        <v>2</v>
      </c>
      <c r="BK22" s="197">
        <v>0.72193237304687496</v>
      </c>
      <c r="BL22" s="197">
        <v>0.24409376144409178</v>
      </c>
      <c r="BM22" s="197">
        <v>0.96602613449096675</v>
      </c>
      <c r="BN22">
        <v>5</v>
      </c>
      <c r="BO22" s="184">
        <v>0.85983612060546877</v>
      </c>
      <c r="BP22" s="184">
        <v>0</v>
      </c>
      <c r="BQ22" s="184">
        <v>0</v>
      </c>
      <c r="BR22">
        <v>3</v>
      </c>
      <c r="BS22" s="184">
        <v>0.2626772880554199</v>
      </c>
      <c r="BT22" s="184">
        <v>0</v>
      </c>
      <c r="BU22" s="184">
        <v>0</v>
      </c>
      <c r="BV22">
        <v>1</v>
      </c>
      <c r="BW22" s="184">
        <v>0.35462051391601562</v>
      </c>
      <c r="BX22" s="184">
        <v>0</v>
      </c>
      <c r="BY22" s="184">
        <v>0</v>
      </c>
      <c r="BZ22">
        <v>1</v>
      </c>
      <c r="CA22" s="184">
        <v>0.9278846740722656</v>
      </c>
      <c r="CB22" s="184">
        <v>0</v>
      </c>
      <c r="CC22" s="184">
        <v>0</v>
      </c>
      <c r="CD22">
        <v>4</v>
      </c>
      <c r="CE22" s="184">
        <v>0.1463113975524902</v>
      </c>
      <c r="CF22" s="184">
        <v>0</v>
      </c>
      <c r="CG22" s="184">
        <v>0</v>
      </c>
      <c r="CH22">
        <v>1</v>
      </c>
      <c r="CI22" s="184">
        <v>3.3923428058624271E-2</v>
      </c>
      <c r="CJ22" s="184">
        <v>0</v>
      </c>
      <c r="CK22" s="184">
        <v>0</v>
      </c>
      <c r="CL22">
        <v>1</v>
      </c>
      <c r="CM22" s="210"/>
      <c r="CN22" s="195">
        <v>0</v>
      </c>
      <c r="CO22" s="184">
        <v>0</v>
      </c>
      <c r="CP22">
        <v>1</v>
      </c>
      <c r="CQ22" s="183">
        <v>28.185882568359379</v>
      </c>
      <c r="CR22" s="184">
        <v>0</v>
      </c>
      <c r="CS22" s="184">
        <v>0</v>
      </c>
      <c r="CT22">
        <v>3</v>
      </c>
      <c r="CU22" s="184">
        <v>1.5019981861114499E-2</v>
      </c>
      <c r="CV22" s="182">
        <v>0</v>
      </c>
      <c r="CW22" s="182">
        <v>0</v>
      </c>
      <c r="CX22">
        <v>1</v>
      </c>
      <c r="CY22">
        <v>0</v>
      </c>
      <c r="CZ22">
        <v>2</v>
      </c>
      <c r="DA22" s="197">
        <v>0.62959827423095704</v>
      </c>
      <c r="DB22" s="197">
        <v>0.29284986495971682</v>
      </c>
      <c r="DC22" s="197">
        <v>0.92244813919067381</v>
      </c>
      <c r="DD22">
        <v>5</v>
      </c>
      <c r="DE22" s="184">
        <v>0.81612419128417968</v>
      </c>
      <c r="DF22" s="184">
        <v>0</v>
      </c>
      <c r="DG22" s="184">
        <v>0</v>
      </c>
      <c r="DH22">
        <v>3</v>
      </c>
      <c r="DI22" s="184">
        <v>0.27201059341430661</v>
      </c>
      <c r="DJ22" s="184">
        <v>0</v>
      </c>
      <c r="DK22" s="184">
        <v>0</v>
      </c>
      <c r="DL22">
        <v>1</v>
      </c>
      <c r="DM22" s="184">
        <v>0.30545154571533201</v>
      </c>
      <c r="DN22" s="184">
        <v>0</v>
      </c>
      <c r="DO22" s="184">
        <v>0</v>
      </c>
      <c r="DP22">
        <v>1</v>
      </c>
      <c r="DQ22" s="184">
        <v>0.8976138305664062</v>
      </c>
      <c r="DR22" s="184">
        <v>0</v>
      </c>
      <c r="DS22" s="184">
        <v>0</v>
      </c>
      <c r="DT22">
        <v>3</v>
      </c>
      <c r="DU22" s="184">
        <v>0.24854988098144531</v>
      </c>
      <c r="DV22" s="184">
        <v>0</v>
      </c>
      <c r="DW22" s="184">
        <v>0</v>
      </c>
      <c r="DX22">
        <v>1</v>
      </c>
      <c r="DY22" s="184">
        <v>3.261325120925903E-2</v>
      </c>
      <c r="DZ22" s="184">
        <v>0</v>
      </c>
      <c r="EA22" s="184">
        <v>0</v>
      </c>
      <c r="EB22">
        <v>1</v>
      </c>
      <c r="EC22" s="210"/>
      <c r="ED22" s="195">
        <v>0</v>
      </c>
      <c r="EE22" s="184">
        <v>0</v>
      </c>
      <c r="EF22">
        <v>1</v>
      </c>
      <c r="EG22" s="183">
        <v>26.20000076293945</v>
      </c>
      <c r="EH22" s="184">
        <v>0</v>
      </c>
      <c r="EI22" s="184">
        <v>0</v>
      </c>
      <c r="EJ22">
        <v>3</v>
      </c>
      <c r="EK22" s="184">
        <v>1.1053599119186399E-2</v>
      </c>
      <c r="EL22" s="182">
        <v>0</v>
      </c>
      <c r="EM22" s="182">
        <v>0</v>
      </c>
      <c r="EN22">
        <v>1</v>
      </c>
      <c r="EO22">
        <v>0</v>
      </c>
      <c r="EP22">
        <v>2</v>
      </c>
      <c r="EQ22" s="197">
        <v>0.58424926757812501</v>
      </c>
      <c r="ER22" s="197">
        <v>0.31875095367431638</v>
      </c>
      <c r="ES22" s="197">
        <v>0.90300022125244139</v>
      </c>
      <c r="ET22">
        <v>5</v>
      </c>
      <c r="EU22" s="184">
        <v>0.74367698669433591</v>
      </c>
      <c r="EV22" s="184">
        <v>0</v>
      </c>
      <c r="EW22" s="184">
        <v>0</v>
      </c>
      <c r="EX22">
        <v>3</v>
      </c>
      <c r="EY22" s="184">
        <v>0.2039054107666016</v>
      </c>
      <c r="EZ22" s="184">
        <v>0</v>
      </c>
      <c r="FA22" s="184">
        <v>0</v>
      </c>
      <c r="FB22">
        <v>1</v>
      </c>
      <c r="FC22" s="184">
        <v>0.23177497863769531</v>
      </c>
      <c r="FD22" s="184">
        <v>0</v>
      </c>
      <c r="FE22" s="184">
        <v>0</v>
      </c>
      <c r="FF22">
        <v>1</v>
      </c>
      <c r="FG22" s="184">
        <v>0.84116516113281248</v>
      </c>
      <c r="FH22" s="184">
        <v>0</v>
      </c>
      <c r="FI22" s="184">
        <v>0</v>
      </c>
      <c r="FJ22">
        <v>3</v>
      </c>
      <c r="FK22" s="184">
        <v>0.34808788299560545</v>
      </c>
      <c r="FL22" s="184">
        <v>0</v>
      </c>
      <c r="FM22" s="184">
        <v>0</v>
      </c>
      <c r="FN22">
        <v>1</v>
      </c>
      <c r="FO22" s="184">
        <v>3.5240013599395749E-2</v>
      </c>
      <c r="FP22" s="184">
        <v>0</v>
      </c>
      <c r="FQ22" s="184">
        <v>0</v>
      </c>
      <c r="FR22">
        <v>1</v>
      </c>
      <c r="FS22" s="210"/>
    </row>
    <row r="23" spans="1:175">
      <c r="A23">
        <v>16</v>
      </c>
      <c r="B23" t="s">
        <v>197</v>
      </c>
      <c r="C23" t="s">
        <v>2817</v>
      </c>
      <c r="D23" s="187">
        <v>100</v>
      </c>
      <c r="E23" s="187">
        <v>1000</v>
      </c>
      <c r="F23" s="187">
        <v>10</v>
      </c>
      <c r="G23" s="210"/>
      <c r="H23" s="195">
        <v>0.38240414385677918</v>
      </c>
      <c r="I23" s="184">
        <v>0</v>
      </c>
      <c r="J23">
        <v>2</v>
      </c>
      <c r="K23" s="183">
        <v>6.5555553436279297</v>
      </c>
      <c r="L23" s="184">
        <v>0.10185677743458586</v>
      </c>
      <c r="M23" s="184">
        <v>0</v>
      </c>
      <c r="N23">
        <v>1</v>
      </c>
      <c r="O23" s="184">
        <v>0.80135169982910159</v>
      </c>
      <c r="P23" s="182">
        <v>0.24026704198629992</v>
      </c>
      <c r="Q23" s="182">
        <v>0</v>
      </c>
      <c r="R23">
        <v>3</v>
      </c>
      <c r="S23">
        <v>0</v>
      </c>
      <c r="T23">
        <v>2</v>
      </c>
      <c r="U23" s="197">
        <v>7.4732913970947265E-2</v>
      </c>
      <c r="V23" s="197">
        <v>0</v>
      </c>
      <c r="W23" s="197">
        <v>7.4732913970947265E-2</v>
      </c>
      <c r="X23">
        <v>1</v>
      </c>
      <c r="Y23" s="184">
        <v>0.1978940010070801</v>
      </c>
      <c r="Z23" s="184">
        <v>2.602416460589084E-2</v>
      </c>
      <c r="AA23" s="184">
        <v>0</v>
      </c>
      <c r="AB23">
        <v>1</v>
      </c>
      <c r="AC23" s="184">
        <v>0</v>
      </c>
      <c r="AD23" s="184">
        <v>2.0874138809272261E-2</v>
      </c>
      <c r="AE23" s="184">
        <v>0</v>
      </c>
      <c r="AF23">
        <v>1</v>
      </c>
      <c r="AG23" s="184">
        <v>0</v>
      </c>
      <c r="AH23" s="184">
        <v>2.0874138809272261E-2</v>
      </c>
      <c r="AI23" s="184">
        <v>0</v>
      </c>
      <c r="AJ23">
        <v>1</v>
      </c>
      <c r="AK23" s="184">
        <v>0.1978940010070801</v>
      </c>
      <c r="AL23" s="184">
        <v>2.602416460589084E-2</v>
      </c>
      <c r="AM23" s="184">
        <v>0</v>
      </c>
      <c r="AN23">
        <v>1</v>
      </c>
      <c r="AO23" s="184">
        <v>7.1611709594726569E-2</v>
      </c>
      <c r="AP23" s="184">
        <v>2.2484276266937369E-2</v>
      </c>
      <c r="AQ23" s="184">
        <v>0</v>
      </c>
      <c r="AR23">
        <v>1</v>
      </c>
      <c r="AS23" s="184">
        <v>6.1798602342605594E-3</v>
      </c>
      <c r="AT23" s="184">
        <v>2.1003940230347216E-2</v>
      </c>
      <c r="AU23" s="184">
        <v>0</v>
      </c>
      <c r="AV23">
        <v>1</v>
      </c>
      <c r="AW23" s="210"/>
      <c r="AX23" s="195">
        <v>2.1435125170245969E-2</v>
      </c>
      <c r="AY23" s="184">
        <v>0</v>
      </c>
      <c r="AZ23">
        <v>1</v>
      </c>
      <c r="BA23" s="183">
        <v>5.7382354736328116</v>
      </c>
      <c r="BB23" s="184">
        <v>1.727056759315616E-2</v>
      </c>
      <c r="BC23" s="184">
        <v>0</v>
      </c>
      <c r="BD23">
        <v>1</v>
      </c>
      <c r="BE23" s="184">
        <v>0.42435012817382811</v>
      </c>
      <c r="BF23" s="182">
        <v>2.0885373401922206E-2</v>
      </c>
      <c r="BG23" s="182">
        <v>0</v>
      </c>
      <c r="BH23">
        <v>1</v>
      </c>
      <c r="BI23">
        <v>0</v>
      </c>
      <c r="BJ23">
        <v>2</v>
      </c>
      <c r="BK23" s="197">
        <v>0.1573747730255127</v>
      </c>
      <c r="BL23" s="197">
        <v>7.1988344192504879E-3</v>
      </c>
      <c r="BM23" s="197">
        <v>0.16457360744476318</v>
      </c>
      <c r="BN23">
        <v>2</v>
      </c>
      <c r="BO23" s="184">
        <v>0.35396125793457034</v>
      </c>
      <c r="BP23" s="184">
        <v>8.9357045342277966E-3</v>
      </c>
      <c r="BQ23" s="184">
        <v>0</v>
      </c>
      <c r="BR23">
        <v>1</v>
      </c>
      <c r="BS23" s="184">
        <v>6.3579063862562175E-7</v>
      </c>
      <c r="BT23" s="184">
        <v>5.7728148660917411E-3</v>
      </c>
      <c r="BU23" s="184">
        <v>0</v>
      </c>
      <c r="BV23">
        <v>1</v>
      </c>
      <c r="BW23" s="184">
        <v>7.6824231147766112E-2</v>
      </c>
      <c r="BX23" s="184">
        <v>6.2532091970344452E-3</v>
      </c>
      <c r="BY23" s="184">
        <v>0</v>
      </c>
      <c r="BZ23">
        <v>1</v>
      </c>
      <c r="CA23" s="184">
        <v>0.37161380767822272</v>
      </c>
      <c r="CB23" s="184">
        <v>9.1867250674434811E-3</v>
      </c>
      <c r="CC23" s="184">
        <v>0</v>
      </c>
      <c r="CD23">
        <v>1</v>
      </c>
      <c r="CE23" s="184">
        <v>0.1787339210510254</v>
      </c>
      <c r="CF23" s="184">
        <v>7.0291605687211444E-3</v>
      </c>
      <c r="CG23" s="184">
        <v>0</v>
      </c>
      <c r="CH23">
        <v>1</v>
      </c>
      <c r="CI23" s="184">
        <v>3.8712576031684882E-3</v>
      </c>
      <c r="CJ23" s="184">
        <v>5.7952460863458805E-3</v>
      </c>
      <c r="CK23" s="184">
        <v>0</v>
      </c>
      <c r="CL23">
        <v>1</v>
      </c>
      <c r="CM23" s="210"/>
      <c r="CN23" s="195">
        <v>8.5652245192935021E-3</v>
      </c>
      <c r="CO23" s="184">
        <v>0</v>
      </c>
      <c r="CP23">
        <v>1</v>
      </c>
      <c r="CQ23" s="183">
        <v>6.4444446563720703</v>
      </c>
      <c r="CR23" s="184">
        <v>9.2237441079731485E-3</v>
      </c>
      <c r="CS23" s="184">
        <v>0</v>
      </c>
      <c r="CT23">
        <v>1</v>
      </c>
      <c r="CU23" s="184">
        <v>0.34319766998291024</v>
      </c>
      <c r="CV23" s="182">
        <v>2.0885373401922206E-2</v>
      </c>
      <c r="CW23" s="182">
        <v>0</v>
      </c>
      <c r="CX23">
        <v>1</v>
      </c>
      <c r="CY23">
        <v>0</v>
      </c>
      <c r="CZ23">
        <v>2</v>
      </c>
      <c r="DA23" s="197">
        <v>0.13749302864074711</v>
      </c>
      <c r="DB23" s="197">
        <v>1.0425031185150152E-2</v>
      </c>
      <c r="DC23" s="197">
        <v>0.14791805982589726</v>
      </c>
      <c r="DD23">
        <v>2</v>
      </c>
      <c r="DE23" s="184">
        <v>0.3434727478027344</v>
      </c>
      <c r="DF23" s="184">
        <v>4.3835509852013718E-3</v>
      </c>
      <c r="DG23" s="184">
        <v>0</v>
      </c>
      <c r="DH23">
        <v>1</v>
      </c>
      <c r="DI23" s="184">
        <v>2.0386054515838619E-2</v>
      </c>
      <c r="DJ23" s="184">
        <v>2.9378110542832583E-3</v>
      </c>
      <c r="DK23" s="184">
        <v>0</v>
      </c>
      <c r="DL23">
        <v>1</v>
      </c>
      <c r="DM23" s="184">
        <v>8.3391237258911136E-2</v>
      </c>
      <c r="DN23" s="184">
        <v>3.1397481351689779E-3</v>
      </c>
      <c r="DO23" s="184">
        <v>0</v>
      </c>
      <c r="DP23">
        <v>1</v>
      </c>
      <c r="DQ23" s="184">
        <v>0.35227306365966798</v>
      </c>
      <c r="DR23" s="184">
        <v>4.443107963739935E-3</v>
      </c>
      <c r="DS23" s="184">
        <v>0</v>
      </c>
      <c r="DT23">
        <v>1</v>
      </c>
      <c r="DU23" s="184">
        <v>0.1517905426025391</v>
      </c>
      <c r="DV23" s="184">
        <v>3.3929363121600014E-3</v>
      </c>
      <c r="DW23" s="184">
        <v>0</v>
      </c>
      <c r="DX23">
        <v>1</v>
      </c>
      <c r="DY23" s="184">
        <v>4.5439615845680242E-3</v>
      </c>
      <c r="DZ23" s="184">
        <v>2.8910575281243071E-3</v>
      </c>
      <c r="EA23" s="184">
        <v>0</v>
      </c>
      <c r="EB23">
        <v>1</v>
      </c>
      <c r="EC23" s="210"/>
      <c r="ED23" s="195">
        <v>5.4775203847204912E-3</v>
      </c>
      <c r="EE23" s="184">
        <v>0</v>
      </c>
      <c r="EF23">
        <v>1</v>
      </c>
      <c r="EG23" s="183">
        <v>6.3948016166687012</v>
      </c>
      <c r="EH23" s="184">
        <v>6.1165317812124226E-3</v>
      </c>
      <c r="EI23" s="184">
        <v>0</v>
      </c>
      <c r="EJ23">
        <v>1</v>
      </c>
      <c r="EK23" s="184">
        <v>0.35350234985351564</v>
      </c>
      <c r="EL23" s="182">
        <v>2.0885373401922206E-2</v>
      </c>
      <c r="EM23" s="182">
        <v>0</v>
      </c>
      <c r="EN23">
        <v>1</v>
      </c>
      <c r="EO23">
        <v>0</v>
      </c>
      <c r="EP23">
        <v>2</v>
      </c>
      <c r="EQ23" s="197">
        <v>0.1448674201965332</v>
      </c>
      <c r="ER23" s="197">
        <v>2.2276124954223629E-2</v>
      </c>
      <c r="ES23" s="197">
        <v>0.16714354515075683</v>
      </c>
      <c r="ET23">
        <v>2</v>
      </c>
      <c r="EU23" s="184">
        <v>0.34955677032470706</v>
      </c>
      <c r="EV23" s="184">
        <v>2.5578178744149792E-3</v>
      </c>
      <c r="EW23" s="184">
        <v>0</v>
      </c>
      <c r="EX23">
        <v>1</v>
      </c>
      <c r="EY23" s="184">
        <v>5.532073497772217E-2</v>
      </c>
      <c r="EZ23" s="184">
        <v>1.7611430357652171E-3</v>
      </c>
      <c r="FA23" s="184">
        <v>0</v>
      </c>
      <c r="FB23">
        <v>1</v>
      </c>
      <c r="FC23" s="184">
        <v>0.1461537933349609</v>
      </c>
      <c r="FD23" s="184">
        <v>1.9484952722426177E-3</v>
      </c>
      <c r="FE23" s="184">
        <v>0</v>
      </c>
      <c r="FF23">
        <v>1</v>
      </c>
      <c r="FG23" s="184">
        <v>0.39486949920654296</v>
      </c>
      <c r="FH23" s="184">
        <v>2.7493495747722774E-3</v>
      </c>
      <c r="FI23" s="184">
        <v>0</v>
      </c>
      <c r="FJ23">
        <v>1</v>
      </c>
      <c r="FK23" s="184">
        <v>0.145970630645752</v>
      </c>
      <c r="FL23" s="184">
        <v>1.9480773762332033E-3</v>
      </c>
      <c r="FM23" s="184">
        <v>0</v>
      </c>
      <c r="FN23">
        <v>1</v>
      </c>
      <c r="FO23" s="184">
        <v>9.2613959312438966E-3</v>
      </c>
      <c r="FP23" s="184">
        <v>1.6792676682212619E-3</v>
      </c>
      <c r="FQ23" s="184">
        <v>0</v>
      </c>
      <c r="FR23">
        <v>1</v>
      </c>
      <c r="FS23" s="210"/>
    </row>
    <row r="24" spans="1:175">
      <c r="A24">
        <v>17</v>
      </c>
      <c r="B24" t="s">
        <v>2821</v>
      </c>
      <c r="C24" t="s">
        <v>2817</v>
      </c>
      <c r="D24" s="187">
        <v>0</v>
      </c>
      <c r="E24" s="187">
        <v>0</v>
      </c>
      <c r="F24" s="187">
        <v>0</v>
      </c>
      <c r="G24" s="210"/>
      <c r="H24" s="195">
        <v>0</v>
      </c>
      <c r="I24" s="184">
        <v>0</v>
      </c>
      <c r="J24">
        <v>1</v>
      </c>
      <c r="K24" s="183">
        <v>7.9948053359985352</v>
      </c>
      <c r="L24" s="184">
        <v>0</v>
      </c>
      <c r="M24" s="184">
        <v>0</v>
      </c>
      <c r="N24">
        <v>1</v>
      </c>
      <c r="O24" s="184">
        <v>0.75050773620605471</v>
      </c>
      <c r="P24" s="182">
        <v>0</v>
      </c>
      <c r="Q24" s="182">
        <v>0</v>
      </c>
      <c r="R24">
        <v>3</v>
      </c>
      <c r="S24">
        <v>0</v>
      </c>
      <c r="T24">
        <v>2</v>
      </c>
      <c r="U24" s="197">
        <v>1.6731702089309689E-2</v>
      </c>
      <c r="V24" s="197">
        <v>0</v>
      </c>
      <c r="W24" s="197">
        <v>1.6731702089309689E-2</v>
      </c>
      <c r="X24">
        <v>1</v>
      </c>
      <c r="Y24" s="184">
        <v>8.7477264404296873E-2</v>
      </c>
      <c r="Z24" s="184">
        <v>0</v>
      </c>
      <c r="AA24" s="184">
        <v>0</v>
      </c>
      <c r="AB24">
        <v>1</v>
      </c>
      <c r="AC24" s="184">
        <v>5.1226572990417482E-2</v>
      </c>
      <c r="AD24" s="184">
        <v>0</v>
      </c>
      <c r="AE24" s="184">
        <v>0</v>
      </c>
      <c r="AF24">
        <v>1</v>
      </c>
      <c r="AG24" s="184">
        <v>0.13239190101623541</v>
      </c>
      <c r="AH24" s="184">
        <v>0</v>
      </c>
      <c r="AI24" s="184">
        <v>0</v>
      </c>
      <c r="AJ24">
        <v>1</v>
      </c>
      <c r="AK24" s="184">
        <v>0.1682690811157227</v>
      </c>
      <c r="AL24" s="184">
        <v>0</v>
      </c>
      <c r="AM24" s="184">
        <v>0</v>
      </c>
      <c r="AN24">
        <v>1</v>
      </c>
      <c r="AO24" s="184">
        <v>0</v>
      </c>
      <c r="AP24" s="184">
        <v>0</v>
      </c>
      <c r="AQ24" s="184">
        <v>0</v>
      </c>
      <c r="AR24">
        <v>1</v>
      </c>
      <c r="AS24" s="184">
        <v>2.7881377935409552E-3</v>
      </c>
      <c r="AT24" s="184">
        <v>0</v>
      </c>
      <c r="AU24" s="184">
        <v>0</v>
      </c>
      <c r="AV24">
        <v>1</v>
      </c>
      <c r="AW24" s="210"/>
      <c r="AX24" s="195">
        <v>0</v>
      </c>
      <c r="AY24" s="184">
        <v>0</v>
      </c>
      <c r="AZ24">
        <v>1</v>
      </c>
      <c r="BA24" s="183">
        <v>6.761591911315918</v>
      </c>
      <c r="BB24" s="184">
        <v>0</v>
      </c>
      <c r="BC24" s="184">
        <v>0</v>
      </c>
      <c r="BD24">
        <v>1</v>
      </c>
      <c r="BE24" s="184">
        <v>0.5200864028930664</v>
      </c>
      <c r="BF24" s="182">
        <v>0</v>
      </c>
      <c r="BG24" s="182">
        <v>0</v>
      </c>
      <c r="BH24">
        <v>2</v>
      </c>
      <c r="BI24">
        <v>0</v>
      </c>
      <c r="BJ24">
        <v>2</v>
      </c>
      <c r="BK24" s="197">
        <v>8.0132598876953121E-2</v>
      </c>
      <c r="BL24" s="197">
        <v>0</v>
      </c>
      <c r="BM24" s="197">
        <v>8.0132598876953121E-2</v>
      </c>
      <c r="BN24">
        <v>1</v>
      </c>
      <c r="BO24" s="184">
        <v>0.21942413330078123</v>
      </c>
      <c r="BP24" s="184">
        <v>0</v>
      </c>
      <c r="BQ24" s="184">
        <v>0</v>
      </c>
      <c r="BR24">
        <v>1</v>
      </c>
      <c r="BS24" s="184">
        <v>7.5697793960571289E-2</v>
      </c>
      <c r="BT24" s="184">
        <v>0</v>
      </c>
      <c r="BU24" s="184">
        <v>0</v>
      </c>
      <c r="BV24">
        <v>1</v>
      </c>
      <c r="BW24" s="184">
        <v>0.23134050369262699</v>
      </c>
      <c r="BX24" s="184">
        <v>0</v>
      </c>
      <c r="BY24" s="184">
        <v>0</v>
      </c>
      <c r="BZ24">
        <v>1</v>
      </c>
      <c r="CA24" s="184">
        <v>0.33736568450927729</v>
      </c>
      <c r="CB24" s="184">
        <v>0</v>
      </c>
      <c r="CC24" s="184">
        <v>0</v>
      </c>
      <c r="CD24">
        <v>1</v>
      </c>
      <c r="CE24" s="184">
        <v>6.9372310638427734E-2</v>
      </c>
      <c r="CF24" s="184">
        <v>0</v>
      </c>
      <c r="CG24" s="184">
        <v>0</v>
      </c>
      <c r="CH24">
        <v>1</v>
      </c>
      <c r="CI24" s="184">
        <v>3.5786122083663941E-3</v>
      </c>
      <c r="CJ24" s="184">
        <v>0</v>
      </c>
      <c r="CK24" s="184">
        <v>0</v>
      </c>
      <c r="CL24">
        <v>1</v>
      </c>
      <c r="CM24" s="210"/>
      <c r="CN24" s="195">
        <v>0</v>
      </c>
      <c r="CO24" s="184">
        <v>0</v>
      </c>
      <c r="CP24">
        <v>1</v>
      </c>
      <c r="CQ24" s="183">
        <v>6.6863517761230469</v>
      </c>
      <c r="CR24" s="184">
        <v>0</v>
      </c>
      <c r="CS24" s="184">
        <v>0</v>
      </c>
      <c r="CT24">
        <v>1</v>
      </c>
      <c r="CU24" s="184">
        <v>0.40510730743408202</v>
      </c>
      <c r="CV24" s="182">
        <v>0</v>
      </c>
      <c r="CW24" s="182">
        <v>0</v>
      </c>
      <c r="CX24">
        <v>1</v>
      </c>
      <c r="CY24">
        <v>0</v>
      </c>
      <c r="CZ24">
        <v>2</v>
      </c>
      <c r="DA24" s="197">
        <v>0.10231791496276861</v>
      </c>
      <c r="DB24" s="197">
        <v>3.285582363605499E-4</v>
      </c>
      <c r="DC24" s="197">
        <v>0.10264647319912916</v>
      </c>
      <c r="DD24">
        <v>2</v>
      </c>
      <c r="DE24" s="184">
        <v>0.26266128540039058</v>
      </c>
      <c r="DF24" s="184">
        <v>0</v>
      </c>
      <c r="DG24" s="184">
        <v>0</v>
      </c>
      <c r="DH24">
        <v>1</v>
      </c>
      <c r="DI24" s="184">
        <v>6.8186669349670409E-2</v>
      </c>
      <c r="DJ24" s="184">
        <v>0</v>
      </c>
      <c r="DK24" s="184">
        <v>0</v>
      </c>
      <c r="DL24">
        <v>1</v>
      </c>
      <c r="DM24" s="184">
        <v>0.17865579605102538</v>
      </c>
      <c r="DN24" s="184">
        <v>0</v>
      </c>
      <c r="DO24" s="184">
        <v>0</v>
      </c>
      <c r="DP24">
        <v>1</v>
      </c>
      <c r="DQ24" s="184">
        <v>0.34590892791748046</v>
      </c>
      <c r="DR24" s="184">
        <v>0</v>
      </c>
      <c r="DS24" s="184">
        <v>0</v>
      </c>
      <c r="DT24">
        <v>1</v>
      </c>
      <c r="DU24" s="184">
        <v>0.1007302379608154</v>
      </c>
      <c r="DV24" s="184">
        <v>0</v>
      </c>
      <c r="DW24" s="184">
        <v>0</v>
      </c>
      <c r="DX24">
        <v>1</v>
      </c>
      <c r="DY24" s="184">
        <v>1.158435583114624E-2</v>
      </c>
      <c r="DZ24" s="184">
        <v>0</v>
      </c>
      <c r="EA24" s="184">
        <v>0</v>
      </c>
      <c r="EB24">
        <v>1</v>
      </c>
      <c r="EC24" s="210"/>
      <c r="ED24" s="195">
        <v>0</v>
      </c>
      <c r="EE24" s="184">
        <v>0</v>
      </c>
      <c r="EF24">
        <v>1</v>
      </c>
      <c r="EG24" s="183">
        <v>6.4320988655090332</v>
      </c>
      <c r="EH24" s="184">
        <v>0</v>
      </c>
      <c r="EI24" s="184">
        <v>0</v>
      </c>
      <c r="EJ24">
        <v>1</v>
      </c>
      <c r="EK24" s="184">
        <v>0.36373062133789064</v>
      </c>
      <c r="EL24" s="182">
        <v>0</v>
      </c>
      <c r="EM24" s="182">
        <v>0</v>
      </c>
      <c r="EN24">
        <v>1</v>
      </c>
      <c r="EO24">
        <v>0</v>
      </c>
      <c r="EP24">
        <v>2</v>
      </c>
      <c r="EQ24" s="197">
        <v>0.17825639724731449</v>
      </c>
      <c r="ER24" s="197">
        <v>1.2406487464904789E-2</v>
      </c>
      <c r="ES24" s="197">
        <v>0.19066288471221926</v>
      </c>
      <c r="ET24">
        <v>2</v>
      </c>
      <c r="EU24" s="184">
        <v>0.36553173065185546</v>
      </c>
      <c r="EV24" s="184">
        <v>0</v>
      </c>
      <c r="EW24" s="184">
        <v>0</v>
      </c>
      <c r="EX24">
        <v>1</v>
      </c>
      <c r="EY24" s="184">
        <v>8.6731634140014655E-2</v>
      </c>
      <c r="EZ24" s="184">
        <v>0</v>
      </c>
      <c r="FA24" s="184">
        <v>0</v>
      </c>
      <c r="FB24">
        <v>1</v>
      </c>
      <c r="FC24" s="184">
        <v>0.1843666648864746</v>
      </c>
      <c r="FD24" s="184">
        <v>0</v>
      </c>
      <c r="FE24" s="184">
        <v>0</v>
      </c>
      <c r="FF24">
        <v>1</v>
      </c>
      <c r="FG24" s="184">
        <v>0.43897277832031251</v>
      </c>
      <c r="FH24" s="184">
        <v>0</v>
      </c>
      <c r="FI24" s="184">
        <v>0</v>
      </c>
      <c r="FJ24">
        <v>1</v>
      </c>
      <c r="FK24" s="184">
        <v>0.1442404270172119</v>
      </c>
      <c r="FL24" s="184">
        <v>0</v>
      </c>
      <c r="FM24" s="184">
        <v>0</v>
      </c>
      <c r="FN24">
        <v>1</v>
      </c>
      <c r="FO24" s="184">
        <v>2.8323791027069091E-2</v>
      </c>
      <c r="FP24" s="184">
        <v>0</v>
      </c>
      <c r="FQ24" s="184">
        <v>0</v>
      </c>
      <c r="FR24">
        <v>1</v>
      </c>
      <c r="FS24" s="210"/>
    </row>
    <row r="25" spans="1:175">
      <c r="A25">
        <v>18</v>
      </c>
      <c r="B25" t="s">
        <v>311</v>
      </c>
      <c r="C25" t="s">
        <v>2817</v>
      </c>
      <c r="D25" s="187">
        <v>643.5</v>
      </c>
      <c r="E25" s="187">
        <v>6435</v>
      </c>
      <c r="F25" s="187">
        <v>10</v>
      </c>
      <c r="G25" s="210"/>
      <c r="H25" s="195">
        <v>1.4707534022153794</v>
      </c>
      <c r="I25" s="184">
        <v>5.2670446928791748E-2</v>
      </c>
      <c r="J25">
        <v>4</v>
      </c>
      <c r="K25" s="183">
        <v>7.7058200836181641</v>
      </c>
      <c r="L25" s="184">
        <v>2.1755851364532193</v>
      </c>
      <c r="M25" s="184">
        <v>8.7337630066069163E-2</v>
      </c>
      <c r="N25">
        <v>3</v>
      </c>
      <c r="O25" s="184">
        <v>0.79106353759765624</v>
      </c>
      <c r="P25" s="182">
        <v>1.5183147699781672</v>
      </c>
      <c r="Q25" s="182">
        <v>5.9881903588591842E-2</v>
      </c>
      <c r="R25">
        <v>4</v>
      </c>
      <c r="S25">
        <v>0</v>
      </c>
      <c r="T25">
        <v>2</v>
      </c>
      <c r="U25" s="197">
        <v>0</v>
      </c>
      <c r="V25" s="197">
        <v>0</v>
      </c>
      <c r="W25" s="197">
        <v>0</v>
      </c>
      <c r="X25">
        <v>1</v>
      </c>
      <c r="Y25" s="184">
        <v>9.3893165588378902E-2</v>
      </c>
      <c r="Z25" s="184">
        <v>0.16333300521430405</v>
      </c>
      <c r="AA25" s="184">
        <v>0</v>
      </c>
      <c r="AB25">
        <v>1</v>
      </c>
      <c r="AC25" s="184">
        <v>2.6519051194190978E-3</v>
      </c>
      <c r="AD25" s="184">
        <v>0.14839067007770332</v>
      </c>
      <c r="AE25" s="184">
        <v>0</v>
      </c>
      <c r="AF25">
        <v>1</v>
      </c>
      <c r="AG25" s="184">
        <v>0.1231717205047607</v>
      </c>
      <c r="AH25" s="184">
        <v>0.16878692848025831</v>
      </c>
      <c r="AI25" s="184">
        <v>0</v>
      </c>
      <c r="AJ25">
        <v>1</v>
      </c>
      <c r="AK25" s="184">
        <v>0.21706489562988282</v>
      </c>
      <c r="AL25" s="184">
        <v>0.18902863183763408</v>
      </c>
      <c r="AM25" s="184">
        <v>0</v>
      </c>
      <c r="AN25">
        <v>1</v>
      </c>
      <c r="AO25" s="184">
        <v>0</v>
      </c>
      <c r="AP25" s="184">
        <v>0.14799715210414136</v>
      </c>
      <c r="AQ25" s="184">
        <v>0</v>
      </c>
      <c r="AR25">
        <v>1</v>
      </c>
      <c r="AS25" s="184">
        <v>6.8218028545379639E-3</v>
      </c>
      <c r="AT25" s="184">
        <v>0.1490136941230554</v>
      </c>
      <c r="AU25" s="184">
        <v>0</v>
      </c>
      <c r="AV25">
        <v>1</v>
      </c>
      <c r="AW25" s="210"/>
      <c r="AX25" s="195">
        <v>0.28779740974294932</v>
      </c>
      <c r="AY25" s="184">
        <v>0</v>
      </c>
      <c r="AZ25">
        <v>2</v>
      </c>
      <c r="BA25" s="183">
        <v>7</v>
      </c>
      <c r="BB25" s="184">
        <v>0.18835915797730238</v>
      </c>
      <c r="BC25" s="184">
        <v>0</v>
      </c>
      <c r="BD25">
        <v>1</v>
      </c>
      <c r="BE25" s="184">
        <v>0.67584648132324221</v>
      </c>
      <c r="BF25" s="182">
        <v>0.20571493646953198</v>
      </c>
      <c r="BG25" s="182">
        <v>0</v>
      </c>
      <c r="BH25">
        <v>2</v>
      </c>
      <c r="BI25">
        <v>0</v>
      </c>
      <c r="BJ25">
        <v>2</v>
      </c>
      <c r="BK25" s="197">
        <v>2.367733001708984E-2</v>
      </c>
      <c r="BL25" s="197">
        <v>0</v>
      </c>
      <c r="BM25" s="197">
        <v>2.367733001708984E-2</v>
      </c>
      <c r="BN25">
        <v>1</v>
      </c>
      <c r="BO25" s="184">
        <v>0.17089546203613282</v>
      </c>
      <c r="BP25" s="184">
        <v>4.6851855820364587E-2</v>
      </c>
      <c r="BQ25" s="184">
        <v>0</v>
      </c>
      <c r="BR25">
        <v>1</v>
      </c>
      <c r="BS25" s="184">
        <v>8.3004150390625003E-2</v>
      </c>
      <c r="BT25" s="184">
        <v>4.2361246304864493E-2</v>
      </c>
      <c r="BU25" s="184">
        <v>0</v>
      </c>
      <c r="BV25">
        <v>1</v>
      </c>
      <c r="BW25" s="184">
        <v>0.16685708999633789</v>
      </c>
      <c r="BX25" s="184">
        <v>4.6624758461103338E-2</v>
      </c>
      <c r="BY25" s="184">
        <v>0</v>
      </c>
      <c r="BZ25">
        <v>1</v>
      </c>
      <c r="CA25" s="184">
        <v>0.28858842849731448</v>
      </c>
      <c r="CB25" s="184">
        <v>5.4602833297585737E-2</v>
      </c>
      <c r="CC25" s="184">
        <v>0</v>
      </c>
      <c r="CD25">
        <v>1</v>
      </c>
      <c r="CE25" s="184">
        <v>3.3447806835174558E-2</v>
      </c>
      <c r="CF25" s="184">
        <v>4.018933174766947E-2</v>
      </c>
      <c r="CG25" s="184">
        <v>0</v>
      </c>
      <c r="CH25">
        <v>1</v>
      </c>
      <c r="CI25" s="184">
        <v>9.1809445619583131E-3</v>
      </c>
      <c r="CJ25" s="184">
        <v>3.9205025973618253E-2</v>
      </c>
      <c r="CK25" s="184">
        <v>0</v>
      </c>
      <c r="CL25">
        <v>1</v>
      </c>
      <c r="CM25" s="210"/>
      <c r="CN25" s="195">
        <v>7.4845496226239705E-2</v>
      </c>
      <c r="CO25" s="184">
        <v>0</v>
      </c>
      <c r="CP25">
        <v>1</v>
      </c>
      <c r="CQ25" s="183">
        <v>7.5110788345336914</v>
      </c>
      <c r="CR25" s="184">
        <v>5.9294538391932231E-2</v>
      </c>
      <c r="CS25" s="184">
        <v>0</v>
      </c>
      <c r="CT25">
        <v>1</v>
      </c>
      <c r="CU25" s="184">
        <v>0.47129539489746086</v>
      </c>
      <c r="CV25" s="182">
        <v>0.20571493646953198</v>
      </c>
      <c r="CW25" s="182">
        <v>0</v>
      </c>
      <c r="CX25">
        <v>2</v>
      </c>
      <c r="CY25">
        <v>0</v>
      </c>
      <c r="CZ25">
        <v>2</v>
      </c>
      <c r="DA25" s="197">
        <v>0.12143417358398439</v>
      </c>
      <c r="DB25" s="197">
        <v>0</v>
      </c>
      <c r="DC25" s="197">
        <v>0.12143417358398439</v>
      </c>
      <c r="DD25">
        <v>1</v>
      </c>
      <c r="DE25" s="184">
        <v>0.24500247955322269</v>
      </c>
      <c r="DF25" s="184">
        <v>2.3131437439891767E-2</v>
      </c>
      <c r="DG25" s="184">
        <v>0</v>
      </c>
      <c r="DH25">
        <v>1</v>
      </c>
      <c r="DI25" s="184">
        <v>5.4915423393249514E-2</v>
      </c>
      <c r="DJ25" s="184">
        <v>1.8478957745323963E-2</v>
      </c>
      <c r="DK25" s="184">
        <v>0</v>
      </c>
      <c r="DL25">
        <v>1</v>
      </c>
      <c r="DM25" s="184">
        <v>0.1852595710754395</v>
      </c>
      <c r="DN25" s="184">
        <v>2.1435266045643886E-2</v>
      </c>
      <c r="DO25" s="184">
        <v>0</v>
      </c>
      <c r="DP25">
        <v>1</v>
      </c>
      <c r="DQ25" s="184">
        <v>0.35129020690917967</v>
      </c>
      <c r="DR25" s="184">
        <v>2.6921404618272048E-2</v>
      </c>
      <c r="DS25" s="184">
        <v>0</v>
      </c>
      <c r="DT25">
        <v>1</v>
      </c>
      <c r="DU25" s="184">
        <v>8.4077367782592768E-2</v>
      </c>
      <c r="DV25" s="184">
        <v>1.9067306877977464E-2</v>
      </c>
      <c r="DW25" s="184">
        <v>0</v>
      </c>
      <c r="DX25">
        <v>1</v>
      </c>
      <c r="DY25" s="184">
        <v>7.0297276973724362E-3</v>
      </c>
      <c r="DZ25" s="184">
        <v>1.7587815505282281E-2</v>
      </c>
      <c r="EA25" s="184">
        <v>0</v>
      </c>
      <c r="EB25">
        <v>1</v>
      </c>
      <c r="EC25" s="210"/>
      <c r="ED25" s="195">
        <v>3.8234296657999024E-2</v>
      </c>
      <c r="EE25" s="184">
        <v>0</v>
      </c>
      <c r="EF25">
        <v>1</v>
      </c>
      <c r="EG25" s="183">
        <v>6.8090181350708008</v>
      </c>
      <c r="EH25" s="184">
        <v>2.9740410497677432E-2</v>
      </c>
      <c r="EI25" s="184">
        <v>0</v>
      </c>
      <c r="EJ25">
        <v>1</v>
      </c>
      <c r="EK25" s="184">
        <v>0.33228942871093747</v>
      </c>
      <c r="EL25" s="182">
        <v>0.20571493646953198</v>
      </c>
      <c r="EM25" s="182">
        <v>0</v>
      </c>
      <c r="EN25">
        <v>2</v>
      </c>
      <c r="EO25">
        <v>0</v>
      </c>
      <c r="EP25">
        <v>2</v>
      </c>
      <c r="EQ25" s="197">
        <v>0.20224975585937499</v>
      </c>
      <c r="ER25" s="197">
        <v>6.2242609262466433E-3</v>
      </c>
      <c r="ES25" s="197">
        <v>0.20847401678562164</v>
      </c>
      <c r="ET25">
        <v>2</v>
      </c>
      <c r="EU25" s="184">
        <v>0.34230873107910165</v>
      </c>
      <c r="EV25" s="184">
        <v>1.580374196108766E-2</v>
      </c>
      <c r="EW25" s="184">
        <v>0</v>
      </c>
      <c r="EX25">
        <v>1</v>
      </c>
      <c r="EY25" s="184">
        <v>4.0910458564758299E-2</v>
      </c>
      <c r="EZ25" s="184">
        <v>1.0837343707823383E-2</v>
      </c>
      <c r="FA25" s="184">
        <v>0</v>
      </c>
      <c r="FB25">
        <v>1</v>
      </c>
      <c r="FC25" s="184">
        <v>0.15807888031005859</v>
      </c>
      <c r="FD25" s="184">
        <v>1.2345554480012538E-2</v>
      </c>
      <c r="FE25" s="184">
        <v>0</v>
      </c>
      <c r="FF25">
        <v>1</v>
      </c>
      <c r="FG25" s="184">
        <v>0.42278118133544923</v>
      </c>
      <c r="FH25" s="184">
        <v>1.8007006834871105E-2</v>
      </c>
      <c r="FI25" s="184">
        <v>0</v>
      </c>
      <c r="FJ25">
        <v>1</v>
      </c>
      <c r="FK25" s="184">
        <v>0.1611435317993164</v>
      </c>
      <c r="FL25" s="184">
        <v>1.2390657539287439E-2</v>
      </c>
      <c r="FM25" s="184">
        <v>0</v>
      </c>
      <c r="FN25">
        <v>1</v>
      </c>
      <c r="FO25" s="184">
        <v>9.2858672142028809E-3</v>
      </c>
      <c r="FP25" s="184">
        <v>1.0491404832954739E-2</v>
      </c>
      <c r="FQ25" s="184">
        <v>0</v>
      </c>
      <c r="FR25">
        <v>1</v>
      </c>
      <c r="FS25" s="210"/>
    </row>
    <row r="26" spans="1:175">
      <c r="A26">
        <v>19</v>
      </c>
      <c r="B26" t="s">
        <v>339</v>
      </c>
      <c r="C26" t="s">
        <v>2817</v>
      </c>
      <c r="D26" s="187">
        <v>35</v>
      </c>
      <c r="E26" s="187">
        <v>350</v>
      </c>
      <c r="F26" s="187">
        <v>10</v>
      </c>
      <c r="G26" s="210"/>
      <c r="H26" s="195">
        <v>3.5297665488830315E-2</v>
      </c>
      <c r="I26" s="184">
        <v>0</v>
      </c>
      <c r="J26">
        <v>1</v>
      </c>
      <c r="K26" s="183">
        <v>7.559999942779541</v>
      </c>
      <c r="L26" s="184">
        <v>7.1626638154574845E-2</v>
      </c>
      <c r="M26" s="184">
        <v>0</v>
      </c>
      <c r="N26">
        <v>1</v>
      </c>
      <c r="O26" s="184">
        <v>0.17406993865966799</v>
      </c>
      <c r="P26" s="182">
        <v>1.1487010127414788E-2</v>
      </c>
      <c r="Q26" s="182">
        <v>0</v>
      </c>
      <c r="R26">
        <v>1</v>
      </c>
      <c r="S26">
        <v>0</v>
      </c>
      <c r="T26">
        <v>2</v>
      </c>
      <c r="U26" s="197">
        <v>1.227423429489136E-2</v>
      </c>
      <c r="V26" s="197">
        <v>0</v>
      </c>
      <c r="W26" s="197">
        <v>1.227423429489136E-2</v>
      </c>
      <c r="X26">
        <v>1</v>
      </c>
      <c r="Y26" s="184">
        <v>0.67284049987792971</v>
      </c>
      <c r="Z26" s="184">
        <v>2.6124463533703984E-2</v>
      </c>
      <c r="AA26" s="184">
        <v>0</v>
      </c>
      <c r="AB26">
        <v>2</v>
      </c>
      <c r="AC26" s="184">
        <v>0.21061182022094729</v>
      </c>
      <c r="AD26" s="184">
        <v>1.0827203808758954E-2</v>
      </c>
      <c r="AE26" s="184">
        <v>0</v>
      </c>
      <c r="AF26">
        <v>1</v>
      </c>
      <c r="AG26" s="184">
        <v>0.21061182022094729</v>
      </c>
      <c r="AH26" s="184">
        <v>1.0827203808758954E-2</v>
      </c>
      <c r="AI26" s="184">
        <v>0</v>
      </c>
      <c r="AJ26">
        <v>1</v>
      </c>
      <c r="AK26" s="184">
        <v>0.73252090454101559</v>
      </c>
      <c r="AL26" s="184">
        <v>3.1953399390567364E-2</v>
      </c>
      <c r="AM26" s="184">
        <v>0</v>
      </c>
      <c r="AN26">
        <v>3</v>
      </c>
      <c r="AO26" s="184">
        <v>0</v>
      </c>
      <c r="AP26" s="184">
        <v>8.5468666862405177E-3</v>
      </c>
      <c r="AQ26" s="184">
        <v>0</v>
      </c>
      <c r="AR26">
        <v>1</v>
      </c>
      <c r="AS26" s="184">
        <v>6.5718108415603639E-3</v>
      </c>
      <c r="AT26" s="184">
        <v>8.6034066465685254E-3</v>
      </c>
      <c r="AU26" s="184">
        <v>0</v>
      </c>
      <c r="AV26">
        <v>1</v>
      </c>
      <c r="AW26" s="210"/>
      <c r="AX26" s="195">
        <v>3.8434906582157915E-3</v>
      </c>
      <c r="AY26" s="184">
        <v>0</v>
      </c>
      <c r="AZ26">
        <v>1</v>
      </c>
      <c r="BA26" s="183">
        <v>6.9885716438293457</v>
      </c>
      <c r="BB26" s="184">
        <v>8.5193453795862784E-3</v>
      </c>
      <c r="BC26" s="184">
        <v>0</v>
      </c>
      <c r="BD26">
        <v>1</v>
      </c>
      <c r="BE26" s="184">
        <v>0.1908826446533203</v>
      </c>
      <c r="BF26" s="182">
        <v>2.6961067075704569E-3</v>
      </c>
      <c r="BG26" s="182">
        <v>0</v>
      </c>
      <c r="BH26">
        <v>1</v>
      </c>
      <c r="BI26">
        <v>0</v>
      </c>
      <c r="BJ26">
        <v>2</v>
      </c>
      <c r="BK26" s="197">
        <v>2.232903480529785E-2</v>
      </c>
      <c r="BL26" s="197">
        <v>0</v>
      </c>
      <c r="BM26" s="197">
        <v>2.232903480529785E-2</v>
      </c>
      <c r="BN26">
        <v>1</v>
      </c>
      <c r="BO26" s="184">
        <v>0.26766876220703123</v>
      </c>
      <c r="BP26" s="184">
        <v>2.6780943182973679E-3</v>
      </c>
      <c r="BQ26" s="184">
        <v>0</v>
      </c>
      <c r="BR26">
        <v>1</v>
      </c>
      <c r="BS26" s="184">
        <v>0.13075724601745611</v>
      </c>
      <c r="BT26" s="184">
        <v>2.2562766386539598E-3</v>
      </c>
      <c r="BU26" s="184">
        <v>0</v>
      </c>
      <c r="BV26">
        <v>1</v>
      </c>
      <c r="BW26" s="184">
        <v>0.13982913017272949</v>
      </c>
      <c r="BX26" s="184">
        <v>2.280072734320225E-3</v>
      </c>
      <c r="BY26" s="184">
        <v>0</v>
      </c>
      <c r="BZ26">
        <v>1</v>
      </c>
      <c r="CA26" s="184">
        <v>0.35642478942871086</v>
      </c>
      <c r="CB26" s="184">
        <v>3.0474326774165309E-3</v>
      </c>
      <c r="CC26" s="184">
        <v>0</v>
      </c>
      <c r="CD26">
        <v>1</v>
      </c>
      <c r="CE26" s="184">
        <v>0</v>
      </c>
      <c r="CF26" s="184">
        <v>1.9612521369111592E-3</v>
      </c>
      <c r="CG26" s="184">
        <v>0</v>
      </c>
      <c r="CH26">
        <v>1</v>
      </c>
      <c r="CI26" s="184">
        <v>2.8407609462738043E-2</v>
      </c>
      <c r="CJ26" s="184">
        <v>2.0185956136931117E-3</v>
      </c>
      <c r="CK26" s="184">
        <v>0</v>
      </c>
      <c r="CL26">
        <v>1</v>
      </c>
      <c r="CM26" s="210"/>
      <c r="CN26" s="195">
        <v>1.8977626141273346E-3</v>
      </c>
      <c r="CO26" s="184">
        <v>0</v>
      </c>
      <c r="CP26">
        <v>1</v>
      </c>
      <c r="CQ26" s="183">
        <v>7.4466667175292969</v>
      </c>
      <c r="CR26" s="184">
        <v>4.6021682376017276E-3</v>
      </c>
      <c r="CS26" s="184">
        <v>0</v>
      </c>
      <c r="CT26">
        <v>1</v>
      </c>
      <c r="CU26" s="184">
        <v>0.33099193572998048</v>
      </c>
      <c r="CV26" s="182">
        <v>2.6961067075704569E-3</v>
      </c>
      <c r="CW26" s="182">
        <v>0</v>
      </c>
      <c r="CX26">
        <v>1</v>
      </c>
      <c r="CY26">
        <v>0</v>
      </c>
      <c r="CZ26">
        <v>2</v>
      </c>
      <c r="DA26" s="197">
        <v>2.0996863842010497E-2</v>
      </c>
      <c r="DB26" s="197">
        <v>0</v>
      </c>
      <c r="DC26" s="197">
        <v>2.0996863842010497E-2</v>
      </c>
      <c r="DD26">
        <v>1</v>
      </c>
      <c r="DE26" s="184">
        <v>0.21558523178100589</v>
      </c>
      <c r="DF26" s="184">
        <v>1.0989236067801133E-3</v>
      </c>
      <c r="DG26" s="184">
        <v>0</v>
      </c>
      <c r="DH26">
        <v>1</v>
      </c>
      <c r="DI26" s="184">
        <v>0.10059157371520999</v>
      </c>
      <c r="DJ26" s="184">
        <v>9.5842098089638081E-4</v>
      </c>
      <c r="DK26" s="184">
        <v>0</v>
      </c>
      <c r="DL26">
        <v>1</v>
      </c>
      <c r="DM26" s="184">
        <v>0.1209803581237793</v>
      </c>
      <c r="DN26" s="184">
        <v>9.8065147282195035E-4</v>
      </c>
      <c r="DO26" s="184">
        <v>0</v>
      </c>
      <c r="DP26">
        <v>1</v>
      </c>
      <c r="DQ26" s="184">
        <v>0.28589021682739263</v>
      </c>
      <c r="DR26" s="184">
        <v>1.2071140078494206E-3</v>
      </c>
      <c r="DS26" s="184">
        <v>0</v>
      </c>
      <c r="DT26">
        <v>1</v>
      </c>
      <c r="DU26" s="184">
        <v>2.9886910319328309E-3</v>
      </c>
      <c r="DV26" s="184">
        <v>8.645959150824109E-4</v>
      </c>
      <c r="DW26" s="184">
        <v>0</v>
      </c>
      <c r="DX26">
        <v>1</v>
      </c>
      <c r="DY26" s="184">
        <v>2.584752321243286E-2</v>
      </c>
      <c r="DZ26" s="184">
        <v>8.8488396376344865E-4</v>
      </c>
      <c r="EA26" s="184">
        <v>0</v>
      </c>
      <c r="EB26">
        <v>1</v>
      </c>
      <c r="EC26" s="210"/>
      <c r="ED26" s="195">
        <v>1.3555286628351196E-3</v>
      </c>
      <c r="EE26" s="184">
        <v>0</v>
      </c>
      <c r="EF26">
        <v>1</v>
      </c>
      <c r="EG26" s="183">
        <v>8.1135797500610352</v>
      </c>
      <c r="EH26" s="184">
        <v>2.8802021078964857E-3</v>
      </c>
      <c r="EI26" s="184">
        <v>0</v>
      </c>
      <c r="EJ26">
        <v>1</v>
      </c>
      <c r="EK26" s="184">
        <v>0.43839622497558589</v>
      </c>
      <c r="EL26" s="182">
        <v>2.6961067075704569E-3</v>
      </c>
      <c r="EM26" s="182">
        <v>0</v>
      </c>
      <c r="EN26">
        <v>1</v>
      </c>
      <c r="EO26">
        <v>0</v>
      </c>
      <c r="EP26">
        <v>2</v>
      </c>
      <c r="EQ26" s="197">
        <v>4.3690323829650879E-2</v>
      </c>
      <c r="ER26" s="197">
        <v>0</v>
      </c>
      <c r="ES26" s="197">
        <v>4.3690323829650879E-2</v>
      </c>
      <c r="ET26">
        <v>1</v>
      </c>
      <c r="EU26" s="184">
        <v>0.225245475769043</v>
      </c>
      <c r="EV26" s="184">
        <v>6.2077433506061948E-4</v>
      </c>
      <c r="EW26" s="184">
        <v>0</v>
      </c>
      <c r="EX26">
        <v>1</v>
      </c>
      <c r="EY26" s="184">
        <v>7.1264543533325203E-2</v>
      </c>
      <c r="EZ26" s="184">
        <v>5.1785223029968315E-4</v>
      </c>
      <c r="FA26" s="184">
        <v>0</v>
      </c>
      <c r="FB26">
        <v>1</v>
      </c>
      <c r="FC26" s="184">
        <v>0.10288459777832029</v>
      </c>
      <c r="FD26" s="184">
        <v>5.3610463690303078E-4</v>
      </c>
      <c r="FE26" s="184">
        <v>0</v>
      </c>
      <c r="FF26">
        <v>1</v>
      </c>
      <c r="FG26" s="184">
        <v>0.2841608428955078</v>
      </c>
      <c r="FH26" s="184">
        <v>6.7186564702656406E-4</v>
      </c>
      <c r="FI26" s="184">
        <v>0</v>
      </c>
      <c r="FJ26">
        <v>1</v>
      </c>
      <c r="FK26" s="184">
        <v>2.5454802513122557E-2</v>
      </c>
      <c r="FL26" s="184">
        <v>4.9350992587260595E-4</v>
      </c>
      <c r="FM26" s="184">
        <v>0</v>
      </c>
      <c r="FN26">
        <v>1</v>
      </c>
      <c r="FO26" s="184">
        <v>2.3413951396942138E-2</v>
      </c>
      <c r="FP26" s="184">
        <v>4.9247859726353775E-4</v>
      </c>
      <c r="FQ26" s="184">
        <v>0</v>
      </c>
      <c r="FR26">
        <v>1</v>
      </c>
      <c r="FS26" s="210"/>
    </row>
    <row r="27" spans="1:175">
      <c r="A27">
        <v>20</v>
      </c>
      <c r="B27" t="s">
        <v>368</v>
      </c>
      <c r="C27" t="s">
        <v>2817</v>
      </c>
      <c r="D27" s="187">
        <v>30</v>
      </c>
      <c r="E27" s="187">
        <v>300</v>
      </c>
      <c r="F27" s="187">
        <v>10</v>
      </c>
      <c r="G27" s="210"/>
      <c r="H27" s="195">
        <v>3.1558454486329136E-2</v>
      </c>
      <c r="I27" s="184">
        <v>0</v>
      </c>
      <c r="J27">
        <v>1</v>
      </c>
      <c r="K27" s="183">
        <v>17</v>
      </c>
      <c r="L27" s="184">
        <v>0.21341875641370003</v>
      </c>
      <c r="M27" s="184">
        <v>0</v>
      </c>
      <c r="N27">
        <v>2</v>
      </c>
      <c r="O27" s="184">
        <v>0.67416229248046877</v>
      </c>
      <c r="P27" s="182">
        <v>0</v>
      </c>
      <c r="Q27" s="182">
        <v>0</v>
      </c>
      <c r="R27">
        <v>2</v>
      </c>
      <c r="S27">
        <v>0</v>
      </c>
      <c r="T27">
        <v>2</v>
      </c>
      <c r="U27" s="197">
        <v>0</v>
      </c>
      <c r="V27" s="197">
        <v>0</v>
      </c>
      <c r="W27" s="197">
        <v>0</v>
      </c>
      <c r="X27">
        <v>1</v>
      </c>
      <c r="Y27" s="184">
        <v>0</v>
      </c>
      <c r="Z27" s="184">
        <v>1.0268492327945428E-2</v>
      </c>
      <c r="AA27" s="184">
        <v>0</v>
      </c>
      <c r="AB27">
        <v>1</v>
      </c>
      <c r="AC27" s="184">
        <v>0</v>
      </c>
      <c r="AD27" s="184">
        <v>1.0268492327945428E-2</v>
      </c>
      <c r="AE27" s="184">
        <v>0</v>
      </c>
      <c r="AF27">
        <v>1</v>
      </c>
      <c r="AG27" s="184">
        <v>0</v>
      </c>
      <c r="AH27" s="184">
        <v>1.0268492327945428E-2</v>
      </c>
      <c r="AI27" s="184">
        <v>0</v>
      </c>
      <c r="AJ27">
        <v>1</v>
      </c>
      <c r="AK27" s="184">
        <v>0</v>
      </c>
      <c r="AL27" s="184">
        <v>1.0268492327945428E-2</v>
      </c>
      <c r="AM27" s="184">
        <v>0</v>
      </c>
      <c r="AN27">
        <v>1</v>
      </c>
      <c r="AO27" s="184">
        <v>0</v>
      </c>
      <c r="AP27" s="184">
        <v>1.0268492327945428E-2</v>
      </c>
      <c r="AQ27" s="184">
        <v>0</v>
      </c>
      <c r="AR27">
        <v>1</v>
      </c>
      <c r="AS27" s="184">
        <v>5.1839888095855718E-4</v>
      </c>
      <c r="AT27" s="184">
        <v>1.0273818263701698E-2</v>
      </c>
      <c r="AU27" s="184">
        <v>0</v>
      </c>
      <c r="AV27">
        <v>1</v>
      </c>
      <c r="AW27" s="210"/>
      <c r="AX27" s="195">
        <v>8.4150559814886294E-3</v>
      </c>
      <c r="AY27" s="184">
        <v>0</v>
      </c>
      <c r="AZ27">
        <v>1</v>
      </c>
      <c r="BA27" s="183">
        <v>18.666666030883789</v>
      </c>
      <c r="BB27" s="184">
        <v>0.10982851717826872</v>
      </c>
      <c r="BC27" s="184">
        <v>0</v>
      </c>
      <c r="BD27">
        <v>2</v>
      </c>
      <c r="BE27" s="184">
        <v>0.68697120666503908</v>
      </c>
      <c r="BF27" s="182">
        <v>0</v>
      </c>
      <c r="BG27" s="182">
        <v>0</v>
      </c>
      <c r="BH27">
        <v>2</v>
      </c>
      <c r="BI27">
        <v>0</v>
      </c>
      <c r="BJ27">
        <v>2</v>
      </c>
      <c r="BK27" s="197">
        <v>2.180506438016891E-3</v>
      </c>
      <c r="BL27" s="197">
        <v>0</v>
      </c>
      <c r="BM27" s="197">
        <v>2.180506438016891E-3</v>
      </c>
      <c r="BN27">
        <v>1</v>
      </c>
      <c r="BO27" s="184">
        <v>2.1859965324401862E-2</v>
      </c>
      <c r="BP27" s="184">
        <v>2.640153520801995E-3</v>
      </c>
      <c r="BQ27" s="184">
        <v>0</v>
      </c>
      <c r="BR27">
        <v>1</v>
      </c>
      <c r="BS27" s="184">
        <v>3.9235121011734009E-3</v>
      </c>
      <c r="BT27" s="184">
        <v>2.5926119970754468E-3</v>
      </c>
      <c r="BU27" s="184">
        <v>0</v>
      </c>
      <c r="BV27">
        <v>1</v>
      </c>
      <c r="BW27" s="184">
        <v>3.9235121011734009E-3</v>
      </c>
      <c r="BX27" s="184">
        <v>2.5926119970754468E-3</v>
      </c>
      <c r="BY27" s="184">
        <v>0</v>
      </c>
      <c r="BZ27">
        <v>1</v>
      </c>
      <c r="CA27" s="184">
        <v>2.57834792137146E-2</v>
      </c>
      <c r="CB27" s="184">
        <v>2.6507863452636827E-3</v>
      </c>
      <c r="CC27" s="184">
        <v>0</v>
      </c>
      <c r="CD27">
        <v>1</v>
      </c>
      <c r="CE27" s="184">
        <v>0</v>
      </c>
      <c r="CF27" s="184">
        <v>2.5824398528574194E-3</v>
      </c>
      <c r="CG27" s="184">
        <v>0</v>
      </c>
      <c r="CH27">
        <v>1</v>
      </c>
      <c r="CI27" s="184">
        <v>3.446586430072784E-3</v>
      </c>
      <c r="CJ27" s="184">
        <v>2.5913712380592016E-3</v>
      </c>
      <c r="CK27" s="184">
        <v>0</v>
      </c>
      <c r="CL27">
        <v>1</v>
      </c>
      <c r="CM27" s="210"/>
      <c r="CN27" s="195">
        <v>3.2115336879847828E-3</v>
      </c>
      <c r="CO27" s="184">
        <v>0</v>
      </c>
      <c r="CP27">
        <v>1</v>
      </c>
      <c r="CQ27" s="183">
        <v>18</v>
      </c>
      <c r="CR27" s="184">
        <v>1.5577420285898399E-2</v>
      </c>
      <c r="CS27" s="184">
        <v>0</v>
      </c>
      <c r="CT27">
        <v>2</v>
      </c>
      <c r="CU27" s="184">
        <v>0.61886657714843751</v>
      </c>
      <c r="CV27" s="182">
        <v>0</v>
      </c>
      <c r="CW27" s="182">
        <v>0</v>
      </c>
      <c r="CX27">
        <v>2</v>
      </c>
      <c r="CY27">
        <v>0</v>
      </c>
      <c r="CZ27">
        <v>2</v>
      </c>
      <c r="DA27" s="197">
        <v>2.8768451213836671E-2</v>
      </c>
      <c r="DB27" s="197">
        <v>0</v>
      </c>
      <c r="DC27" s="197">
        <v>2.8768451213836671E-2</v>
      </c>
      <c r="DD27">
        <v>1</v>
      </c>
      <c r="DE27" s="184">
        <v>6.5656023025512711E-2</v>
      </c>
      <c r="DF27" s="184">
        <v>1.0610467221769562E-3</v>
      </c>
      <c r="DG27" s="184">
        <v>0</v>
      </c>
      <c r="DH27">
        <v>1</v>
      </c>
      <c r="DI27" s="184">
        <v>8.2719211578369145E-2</v>
      </c>
      <c r="DJ27" s="184">
        <v>1.080784222942706E-3</v>
      </c>
      <c r="DK27" s="184">
        <v>0</v>
      </c>
      <c r="DL27">
        <v>1</v>
      </c>
      <c r="DM27" s="184">
        <v>8.2719211578369145E-2</v>
      </c>
      <c r="DN27" s="184">
        <v>1.080784222942706E-3</v>
      </c>
      <c r="DO27" s="184">
        <v>0</v>
      </c>
      <c r="DP27">
        <v>1</v>
      </c>
      <c r="DQ27" s="184">
        <v>0.12932559967041019</v>
      </c>
      <c r="DR27" s="184">
        <v>1.1386376094255947E-3</v>
      </c>
      <c r="DS27" s="184">
        <v>0</v>
      </c>
      <c r="DT27">
        <v>1</v>
      </c>
      <c r="DU27" s="184">
        <v>0</v>
      </c>
      <c r="DV27" s="184">
        <v>9.9138261317303781E-4</v>
      </c>
      <c r="DW27" s="184">
        <v>0</v>
      </c>
      <c r="DX27">
        <v>1</v>
      </c>
      <c r="DY27" s="184">
        <v>1.4344625473022461E-2</v>
      </c>
      <c r="DZ27" s="184">
        <v>1.0058105893840836E-3</v>
      </c>
      <c r="EA27" s="184">
        <v>0</v>
      </c>
      <c r="EB27">
        <v>1</v>
      </c>
      <c r="EC27" s="210"/>
      <c r="ED27" s="195">
        <v>1.8650455017676648E-3</v>
      </c>
      <c r="EE27" s="184">
        <v>0</v>
      </c>
      <c r="EF27">
        <v>1</v>
      </c>
      <c r="EG27" s="183">
        <v>16.777778625488281</v>
      </c>
      <c r="EH27" s="184">
        <v>8.0414865316094809E-3</v>
      </c>
      <c r="EI27" s="184">
        <v>0</v>
      </c>
      <c r="EJ27">
        <v>2</v>
      </c>
      <c r="EK27" s="184">
        <v>0.51060710906982421</v>
      </c>
      <c r="EL27" s="182">
        <v>0</v>
      </c>
      <c r="EM27" s="182">
        <v>0</v>
      </c>
      <c r="EN27">
        <v>2</v>
      </c>
      <c r="EO27">
        <v>0</v>
      </c>
      <c r="EP27">
        <v>2</v>
      </c>
      <c r="EQ27" s="197">
        <v>9.1537561416625973E-2</v>
      </c>
      <c r="ER27" s="197">
        <v>0</v>
      </c>
      <c r="ES27" s="197">
        <v>9.1537561416625973E-2</v>
      </c>
      <c r="ET27">
        <v>1</v>
      </c>
      <c r="EU27" s="184">
        <v>0.16337289810180661</v>
      </c>
      <c r="EV27" s="184">
        <v>6.2088962779784952E-4</v>
      </c>
      <c r="EW27" s="184">
        <v>0</v>
      </c>
      <c r="EX27">
        <v>1</v>
      </c>
      <c r="EY27" s="184">
        <v>0.15665570259094241</v>
      </c>
      <c r="EZ27" s="184">
        <v>6.15944265898135E-4</v>
      </c>
      <c r="FA27" s="184">
        <v>0</v>
      </c>
      <c r="FB27">
        <v>1</v>
      </c>
      <c r="FC27" s="184">
        <v>0.16305463790893551</v>
      </c>
      <c r="FD27" s="184">
        <v>6.2065352618159014E-4</v>
      </c>
      <c r="FE27" s="184">
        <v>0</v>
      </c>
      <c r="FF27">
        <v>1</v>
      </c>
      <c r="FG27" s="184">
        <v>0.27688302993774411</v>
      </c>
      <c r="FH27" s="184">
        <v>7.1835279907290584E-4</v>
      </c>
      <c r="FI27" s="184">
        <v>0</v>
      </c>
      <c r="FJ27">
        <v>1</v>
      </c>
      <c r="FK27" s="184">
        <v>2.7858006954193118E-2</v>
      </c>
      <c r="FL27" s="184">
        <v>5.3433869529922421E-4</v>
      </c>
      <c r="FM27" s="184">
        <v>0</v>
      </c>
      <c r="FN27">
        <v>1</v>
      </c>
      <c r="FO27" s="184">
        <v>5.2135972976684569E-2</v>
      </c>
      <c r="FP27" s="184">
        <v>5.4802489704223079E-4</v>
      </c>
      <c r="FQ27" s="184">
        <v>0</v>
      </c>
      <c r="FR27">
        <v>1</v>
      </c>
      <c r="FS27" s="210"/>
    </row>
    <row r="28" spans="1:175">
      <c r="A28">
        <v>21</v>
      </c>
      <c r="B28" t="s">
        <v>374</v>
      </c>
      <c r="C28" t="s">
        <v>2817</v>
      </c>
      <c r="D28" s="187">
        <v>0</v>
      </c>
      <c r="E28" s="187">
        <v>0</v>
      </c>
      <c r="F28" s="187">
        <v>10</v>
      </c>
      <c r="G28" s="210"/>
      <c r="H28" s="195">
        <v>0</v>
      </c>
      <c r="I28" s="184">
        <v>0</v>
      </c>
      <c r="J28">
        <v>1</v>
      </c>
      <c r="K28" s="183">
        <v>17.5</v>
      </c>
      <c r="L28" s="184">
        <v>0</v>
      </c>
      <c r="M28" s="184">
        <v>0</v>
      </c>
      <c r="N28">
        <v>2</v>
      </c>
      <c r="O28" s="184">
        <v>0.68784423828124996</v>
      </c>
      <c r="P28" s="182">
        <v>0</v>
      </c>
      <c r="Q28" s="182">
        <v>0</v>
      </c>
      <c r="R28">
        <v>2</v>
      </c>
      <c r="S28">
        <v>0</v>
      </c>
      <c r="T28">
        <v>2</v>
      </c>
      <c r="U28" s="197">
        <v>0</v>
      </c>
      <c r="V28" s="197">
        <v>0</v>
      </c>
      <c r="W28" s="197">
        <v>0</v>
      </c>
      <c r="X28">
        <v>1</v>
      </c>
      <c r="Y28" s="184">
        <v>0</v>
      </c>
      <c r="Z28" s="184">
        <v>0</v>
      </c>
      <c r="AA28" s="184">
        <v>0</v>
      </c>
      <c r="AB28">
        <v>1</v>
      </c>
      <c r="AC28" s="184">
        <v>0</v>
      </c>
      <c r="AD28" s="184">
        <v>0</v>
      </c>
      <c r="AE28" s="184">
        <v>0</v>
      </c>
      <c r="AF28">
        <v>1</v>
      </c>
      <c r="AG28" s="184">
        <v>0</v>
      </c>
      <c r="AH28" s="184">
        <v>0</v>
      </c>
      <c r="AI28" s="184">
        <v>0</v>
      </c>
      <c r="AJ28">
        <v>1</v>
      </c>
      <c r="AK28" s="184">
        <v>0</v>
      </c>
      <c r="AL28" s="184">
        <v>0</v>
      </c>
      <c r="AM28" s="184">
        <v>0</v>
      </c>
      <c r="AN28">
        <v>1</v>
      </c>
      <c r="AO28" s="184">
        <v>0</v>
      </c>
      <c r="AP28" s="184">
        <v>0</v>
      </c>
      <c r="AQ28" s="184">
        <v>0</v>
      </c>
      <c r="AR28">
        <v>1</v>
      </c>
      <c r="AS28" s="184">
        <v>3.2432885169982911E-2</v>
      </c>
      <c r="AT28" s="184">
        <v>0</v>
      </c>
      <c r="AU28" s="184">
        <v>0</v>
      </c>
      <c r="AV28">
        <v>1</v>
      </c>
      <c r="AW28" s="210"/>
      <c r="AX28" s="195">
        <v>0</v>
      </c>
      <c r="AY28" s="184">
        <v>0</v>
      </c>
      <c r="AZ28">
        <v>1</v>
      </c>
      <c r="BA28" s="183">
        <v>17.51296234130859</v>
      </c>
      <c r="BB28" s="184">
        <v>0</v>
      </c>
      <c r="BC28" s="184">
        <v>0</v>
      </c>
      <c r="BD28">
        <v>2</v>
      </c>
      <c r="BE28" s="184">
        <v>0.60103004455566411</v>
      </c>
      <c r="BF28" s="182">
        <v>0</v>
      </c>
      <c r="BG28" s="182">
        <v>0</v>
      </c>
      <c r="BH28">
        <v>2</v>
      </c>
      <c r="BI28">
        <v>0</v>
      </c>
      <c r="BJ28">
        <v>2</v>
      </c>
      <c r="BK28" s="197">
        <v>0</v>
      </c>
      <c r="BL28" s="197">
        <v>0</v>
      </c>
      <c r="BM28" s="197">
        <v>0</v>
      </c>
      <c r="BN28">
        <v>1</v>
      </c>
      <c r="BO28" s="184">
        <v>0</v>
      </c>
      <c r="BP28" s="184">
        <v>0</v>
      </c>
      <c r="BQ28" s="184">
        <v>0</v>
      </c>
      <c r="BR28">
        <v>1</v>
      </c>
      <c r="BS28" s="184">
        <v>6.3563904762268073E-2</v>
      </c>
      <c r="BT28" s="184">
        <v>0</v>
      </c>
      <c r="BU28" s="184">
        <v>0</v>
      </c>
      <c r="BV28">
        <v>1</v>
      </c>
      <c r="BW28" s="184">
        <v>9.4387598037719733E-2</v>
      </c>
      <c r="BX28" s="184">
        <v>0</v>
      </c>
      <c r="BY28" s="184">
        <v>0</v>
      </c>
      <c r="BZ28">
        <v>1</v>
      </c>
      <c r="CA28" s="184">
        <v>9.4387598037719733E-2</v>
      </c>
      <c r="CB28" s="184">
        <v>0</v>
      </c>
      <c r="CC28" s="184">
        <v>0</v>
      </c>
      <c r="CD28">
        <v>1</v>
      </c>
      <c r="CE28" s="184">
        <v>0</v>
      </c>
      <c r="CF28" s="184">
        <v>0</v>
      </c>
      <c r="CG28" s="184">
        <v>0</v>
      </c>
      <c r="CH28">
        <v>1</v>
      </c>
      <c r="CI28" s="184">
        <v>2.1877422332763671E-2</v>
      </c>
      <c r="CJ28" s="184">
        <v>0</v>
      </c>
      <c r="CK28" s="184">
        <v>0</v>
      </c>
      <c r="CL28">
        <v>1</v>
      </c>
      <c r="CM28" s="210"/>
      <c r="CN28" s="195">
        <v>0</v>
      </c>
      <c r="CO28" s="184">
        <v>0</v>
      </c>
      <c r="CP28">
        <v>1</v>
      </c>
      <c r="CQ28" s="183">
        <v>18</v>
      </c>
      <c r="CR28" s="184">
        <v>0</v>
      </c>
      <c r="CS28" s="184">
        <v>0</v>
      </c>
      <c r="CT28">
        <v>2</v>
      </c>
      <c r="CU28" s="184">
        <v>0.61259765624999996</v>
      </c>
      <c r="CV28" s="182">
        <v>0</v>
      </c>
      <c r="CW28" s="182">
        <v>0</v>
      </c>
      <c r="CX28">
        <v>2</v>
      </c>
      <c r="CY28">
        <v>0</v>
      </c>
      <c r="CZ28">
        <v>2</v>
      </c>
      <c r="DA28" s="197">
        <v>0</v>
      </c>
      <c r="DB28" s="197">
        <v>0</v>
      </c>
      <c r="DC28" s="197">
        <v>0</v>
      </c>
      <c r="DD28">
        <v>1</v>
      </c>
      <c r="DE28" s="184">
        <v>0</v>
      </c>
      <c r="DF28" s="184">
        <v>0</v>
      </c>
      <c r="DG28" s="184">
        <v>0</v>
      </c>
      <c r="DH28">
        <v>1</v>
      </c>
      <c r="DI28" s="184">
        <v>7.1191191673278809E-2</v>
      </c>
      <c r="DJ28" s="184">
        <v>0</v>
      </c>
      <c r="DK28" s="184">
        <v>0</v>
      </c>
      <c r="DL28">
        <v>1</v>
      </c>
      <c r="DM28" s="184">
        <v>9.3043842315673822E-2</v>
      </c>
      <c r="DN28" s="184">
        <v>0</v>
      </c>
      <c r="DO28" s="184">
        <v>0</v>
      </c>
      <c r="DP28">
        <v>1</v>
      </c>
      <c r="DQ28" s="184">
        <v>9.3043842315673822E-2</v>
      </c>
      <c r="DR28" s="184">
        <v>0</v>
      </c>
      <c r="DS28" s="184">
        <v>0</v>
      </c>
      <c r="DT28">
        <v>1</v>
      </c>
      <c r="DU28" s="184">
        <v>9.2870920896530155E-4</v>
      </c>
      <c r="DV28" s="184">
        <v>0</v>
      </c>
      <c r="DW28" s="184">
        <v>0</v>
      </c>
      <c r="DX28">
        <v>1</v>
      </c>
      <c r="DY28" s="184">
        <v>2.1006460189819342E-2</v>
      </c>
      <c r="DZ28" s="184">
        <v>0</v>
      </c>
      <c r="EA28" s="184">
        <v>0</v>
      </c>
      <c r="EB28">
        <v>1</v>
      </c>
      <c r="EC28" s="210"/>
      <c r="ED28" s="195">
        <v>0</v>
      </c>
      <c r="EE28" s="184">
        <v>0</v>
      </c>
      <c r="EF28">
        <v>1</v>
      </c>
      <c r="EG28" s="183">
        <v>17.337106704711911</v>
      </c>
      <c r="EH28" s="184">
        <v>0</v>
      </c>
      <c r="EI28" s="184">
        <v>0</v>
      </c>
      <c r="EJ28">
        <v>2</v>
      </c>
      <c r="EK28" s="184">
        <v>0.56990962982177729</v>
      </c>
      <c r="EL28" s="182">
        <v>0</v>
      </c>
      <c r="EM28" s="182">
        <v>0</v>
      </c>
      <c r="EN28">
        <v>2</v>
      </c>
      <c r="EO28">
        <v>0</v>
      </c>
      <c r="EP28">
        <v>2</v>
      </c>
      <c r="EQ28" s="197">
        <v>7.5612312555313112E-3</v>
      </c>
      <c r="ER28" s="197">
        <v>0</v>
      </c>
      <c r="ES28" s="197">
        <v>7.5612312555313112E-3</v>
      </c>
      <c r="ET28">
        <v>1</v>
      </c>
      <c r="EU28" s="184">
        <v>4.2056226730346681E-2</v>
      </c>
      <c r="EV28" s="184">
        <v>0</v>
      </c>
      <c r="EW28" s="184">
        <v>0</v>
      </c>
      <c r="EX28">
        <v>1</v>
      </c>
      <c r="EY28" s="184">
        <v>0.10345677375793461</v>
      </c>
      <c r="EZ28" s="184">
        <v>0</v>
      </c>
      <c r="FA28" s="184">
        <v>0</v>
      </c>
      <c r="FB28">
        <v>1</v>
      </c>
      <c r="FC28" s="184">
        <v>0.1481882286071777</v>
      </c>
      <c r="FD28" s="184">
        <v>0</v>
      </c>
      <c r="FE28" s="184">
        <v>0</v>
      </c>
      <c r="FF28">
        <v>1</v>
      </c>
      <c r="FG28" s="184">
        <v>0.1620188140869141</v>
      </c>
      <c r="FH28" s="184">
        <v>0</v>
      </c>
      <c r="FI28" s="184">
        <v>0</v>
      </c>
      <c r="FJ28">
        <v>1</v>
      </c>
      <c r="FK28" s="184">
        <v>5.5349630117416384E-3</v>
      </c>
      <c r="FL28" s="184">
        <v>0</v>
      </c>
      <c r="FM28" s="184">
        <v>0</v>
      </c>
      <c r="FN28">
        <v>1</v>
      </c>
      <c r="FO28" s="184">
        <v>2.3247766494750979E-2</v>
      </c>
      <c r="FP28" s="184">
        <v>0</v>
      </c>
      <c r="FQ28" s="184">
        <v>0</v>
      </c>
      <c r="FR28">
        <v>1</v>
      </c>
      <c r="FS28" s="210"/>
    </row>
    <row r="29" spans="1:175">
      <c r="A29">
        <v>22</v>
      </c>
      <c r="B29" t="s">
        <v>413</v>
      </c>
      <c r="C29" t="s">
        <v>2817</v>
      </c>
      <c r="D29" s="187">
        <v>0</v>
      </c>
      <c r="E29" s="187">
        <v>0</v>
      </c>
      <c r="F29" s="187">
        <v>10</v>
      </c>
      <c r="G29" s="210"/>
      <c r="H29" s="195">
        <v>0</v>
      </c>
      <c r="I29" s="184">
        <v>0</v>
      </c>
      <c r="J29">
        <v>1</v>
      </c>
      <c r="K29" s="183">
        <v>27.008333206176761</v>
      </c>
      <c r="L29" s="184">
        <v>0</v>
      </c>
      <c r="M29" s="184">
        <v>0</v>
      </c>
      <c r="N29">
        <v>3</v>
      </c>
      <c r="O29" s="184">
        <v>0.6647666931152344</v>
      </c>
      <c r="P29" s="182">
        <v>0</v>
      </c>
      <c r="Q29" s="182">
        <v>0</v>
      </c>
      <c r="R29">
        <v>2</v>
      </c>
      <c r="S29">
        <v>0</v>
      </c>
      <c r="T29">
        <v>2</v>
      </c>
      <c r="U29" s="197">
        <v>0</v>
      </c>
      <c r="V29" s="197">
        <v>0</v>
      </c>
      <c r="W29" s="197">
        <v>0</v>
      </c>
      <c r="X29">
        <v>1</v>
      </c>
      <c r="Y29" s="184">
        <v>0</v>
      </c>
      <c r="Z29" s="184">
        <v>0</v>
      </c>
      <c r="AA29" s="184">
        <v>0</v>
      </c>
      <c r="AB29">
        <v>1</v>
      </c>
      <c r="AC29" s="184">
        <v>0</v>
      </c>
      <c r="AD29" s="184">
        <v>0</v>
      </c>
      <c r="AE29" s="184">
        <v>0</v>
      </c>
      <c r="AF29">
        <v>1</v>
      </c>
      <c r="AG29" s="184">
        <v>0</v>
      </c>
      <c r="AH29" s="184">
        <v>0</v>
      </c>
      <c r="AI29" s="184">
        <v>0</v>
      </c>
      <c r="AJ29">
        <v>1</v>
      </c>
      <c r="AK29" s="184">
        <v>0</v>
      </c>
      <c r="AL29" s="184">
        <v>0</v>
      </c>
      <c r="AM29" s="184">
        <v>0</v>
      </c>
      <c r="AN29">
        <v>1</v>
      </c>
      <c r="AO29" s="184">
        <v>0</v>
      </c>
      <c r="AP29" s="184">
        <v>0</v>
      </c>
      <c r="AQ29" s="184">
        <v>0</v>
      </c>
      <c r="AR29">
        <v>1</v>
      </c>
      <c r="AS29" s="184">
        <v>1.4080318808555601E-3</v>
      </c>
      <c r="AT29" s="184">
        <v>0</v>
      </c>
      <c r="AU29" s="184">
        <v>0</v>
      </c>
      <c r="AV29">
        <v>1</v>
      </c>
      <c r="AW29" s="210"/>
      <c r="AX29" s="195">
        <v>0</v>
      </c>
      <c r="AY29" s="184">
        <v>0</v>
      </c>
      <c r="AZ29">
        <v>1</v>
      </c>
      <c r="BA29" s="183">
        <v>25.454545974731449</v>
      </c>
      <c r="BB29" s="184">
        <v>0</v>
      </c>
      <c r="BC29" s="184">
        <v>0</v>
      </c>
      <c r="BD29">
        <v>3</v>
      </c>
      <c r="BE29" s="184">
        <v>0.70381935119628902</v>
      </c>
      <c r="BF29" s="182">
        <v>0</v>
      </c>
      <c r="BG29" s="182">
        <v>0</v>
      </c>
      <c r="BH29">
        <v>2</v>
      </c>
      <c r="BI29">
        <v>0</v>
      </c>
      <c r="BJ29">
        <v>2</v>
      </c>
      <c r="BK29" s="197">
        <v>2.1032669544219972E-2</v>
      </c>
      <c r="BL29" s="197">
        <v>0</v>
      </c>
      <c r="BM29" s="197">
        <v>2.1032669544219972E-2</v>
      </c>
      <c r="BN29">
        <v>1</v>
      </c>
      <c r="BO29" s="184">
        <v>0</v>
      </c>
      <c r="BP29" s="184">
        <v>0</v>
      </c>
      <c r="BQ29" s="184">
        <v>0</v>
      </c>
      <c r="BR29">
        <v>1</v>
      </c>
      <c r="BS29" s="184">
        <v>0</v>
      </c>
      <c r="BT29" s="184">
        <v>0</v>
      </c>
      <c r="BU29" s="184">
        <v>0</v>
      </c>
      <c r="BV29">
        <v>1</v>
      </c>
      <c r="BW29" s="184">
        <v>0</v>
      </c>
      <c r="BX29" s="184">
        <v>0</v>
      </c>
      <c r="BY29" s="184">
        <v>0</v>
      </c>
      <c r="BZ29">
        <v>1</v>
      </c>
      <c r="CA29" s="184">
        <v>0</v>
      </c>
      <c r="CB29" s="184">
        <v>0</v>
      </c>
      <c r="CC29" s="184">
        <v>0</v>
      </c>
      <c r="CD29">
        <v>1</v>
      </c>
      <c r="CE29" s="184">
        <v>0</v>
      </c>
      <c r="CF29" s="184">
        <v>0</v>
      </c>
      <c r="CG29" s="184">
        <v>0</v>
      </c>
      <c r="CH29">
        <v>1</v>
      </c>
      <c r="CI29" s="184">
        <v>4.4039505720138549E-3</v>
      </c>
      <c r="CJ29" s="184">
        <v>0</v>
      </c>
      <c r="CK29" s="184">
        <v>0</v>
      </c>
      <c r="CL29">
        <v>1</v>
      </c>
      <c r="CM29" s="210"/>
      <c r="CN29" s="195">
        <v>0</v>
      </c>
      <c r="CO29" s="184">
        <v>0</v>
      </c>
      <c r="CP29">
        <v>1</v>
      </c>
      <c r="CQ29" s="183">
        <v>21.51399993896484</v>
      </c>
      <c r="CR29" s="184">
        <v>0</v>
      </c>
      <c r="CS29" s="184">
        <v>0</v>
      </c>
      <c r="CT29">
        <v>3</v>
      </c>
      <c r="CU29" s="184">
        <v>0.63993484497070308</v>
      </c>
      <c r="CV29" s="182">
        <v>0</v>
      </c>
      <c r="CW29" s="182">
        <v>0</v>
      </c>
      <c r="CX29">
        <v>2</v>
      </c>
      <c r="CY29">
        <v>0</v>
      </c>
      <c r="CZ29">
        <v>2</v>
      </c>
      <c r="DA29" s="197">
        <v>6.3628253936767576E-2</v>
      </c>
      <c r="DB29" s="197">
        <v>0</v>
      </c>
      <c r="DC29" s="197">
        <v>6.3628253936767576E-2</v>
      </c>
      <c r="DD29">
        <v>1</v>
      </c>
      <c r="DE29" s="184">
        <v>6.8840212821960456E-2</v>
      </c>
      <c r="DF29" s="184">
        <v>0</v>
      </c>
      <c r="DG29" s="184">
        <v>0</v>
      </c>
      <c r="DH29">
        <v>1</v>
      </c>
      <c r="DI29" s="184">
        <v>9.6455307006835939E-2</v>
      </c>
      <c r="DJ29" s="184">
        <v>0</v>
      </c>
      <c r="DK29" s="184">
        <v>0</v>
      </c>
      <c r="DL29">
        <v>1</v>
      </c>
      <c r="DM29" s="184">
        <v>0.10466531753540041</v>
      </c>
      <c r="DN29" s="184">
        <v>0</v>
      </c>
      <c r="DO29" s="184">
        <v>0</v>
      </c>
      <c r="DP29">
        <v>1</v>
      </c>
      <c r="DQ29" s="184">
        <v>0.1156729030609131</v>
      </c>
      <c r="DR29" s="184">
        <v>0</v>
      </c>
      <c r="DS29" s="184">
        <v>0</v>
      </c>
      <c r="DT29">
        <v>1</v>
      </c>
      <c r="DU29" s="184">
        <v>1.2906397581100459E-2</v>
      </c>
      <c r="DV29" s="184">
        <v>0</v>
      </c>
      <c r="DW29" s="184">
        <v>0</v>
      </c>
      <c r="DX29">
        <v>1</v>
      </c>
      <c r="DY29" s="184">
        <v>4.1883063316345205E-2</v>
      </c>
      <c r="DZ29" s="184">
        <v>0</v>
      </c>
      <c r="EA29" s="184">
        <v>0</v>
      </c>
      <c r="EB29">
        <v>1</v>
      </c>
      <c r="EC29" s="210"/>
      <c r="ED29" s="195">
        <v>0</v>
      </c>
      <c r="EE29" s="184">
        <v>0</v>
      </c>
      <c r="EF29">
        <v>1</v>
      </c>
      <c r="EG29" s="183">
        <v>20.0625</v>
      </c>
      <c r="EH29" s="184">
        <v>0</v>
      </c>
      <c r="EI29" s="184">
        <v>0</v>
      </c>
      <c r="EJ29">
        <v>3</v>
      </c>
      <c r="EK29" s="184">
        <v>0.52531261444091792</v>
      </c>
      <c r="EL29" s="182">
        <v>0</v>
      </c>
      <c r="EM29" s="182">
        <v>0</v>
      </c>
      <c r="EN29">
        <v>2</v>
      </c>
      <c r="EO29">
        <v>0</v>
      </c>
      <c r="EP29">
        <v>2</v>
      </c>
      <c r="EQ29" s="197">
        <v>0.15788881301879878</v>
      </c>
      <c r="ER29" s="197">
        <v>0</v>
      </c>
      <c r="ES29" s="197">
        <v>0.15788881301879878</v>
      </c>
      <c r="ET29">
        <v>1</v>
      </c>
      <c r="EU29" s="184">
        <v>0.17861543655395512</v>
      </c>
      <c r="EV29" s="184">
        <v>0</v>
      </c>
      <c r="EW29" s="184">
        <v>0</v>
      </c>
      <c r="EX29">
        <v>1</v>
      </c>
      <c r="EY29" s="184">
        <v>0.1256794166564941</v>
      </c>
      <c r="EZ29" s="184">
        <v>0</v>
      </c>
      <c r="FA29" s="184">
        <v>0</v>
      </c>
      <c r="FB29">
        <v>1</v>
      </c>
      <c r="FC29" s="184">
        <v>0.13347342491149899</v>
      </c>
      <c r="FD29" s="184">
        <v>0</v>
      </c>
      <c r="FE29" s="184">
        <v>0</v>
      </c>
      <c r="FF29">
        <v>1</v>
      </c>
      <c r="FG29" s="184">
        <v>0.24088552474975589</v>
      </c>
      <c r="FH29" s="184">
        <v>0</v>
      </c>
      <c r="FI29" s="184">
        <v>0</v>
      </c>
      <c r="FJ29">
        <v>1</v>
      </c>
      <c r="FK29" s="184">
        <v>0.10042807579040529</v>
      </c>
      <c r="FL29" s="184">
        <v>0</v>
      </c>
      <c r="FM29" s="184">
        <v>0</v>
      </c>
      <c r="FN29">
        <v>1</v>
      </c>
      <c r="FO29" s="184">
        <v>5.9996261596679687E-2</v>
      </c>
      <c r="FP29" s="184">
        <v>0</v>
      </c>
      <c r="FQ29" s="184">
        <v>0</v>
      </c>
      <c r="FR29">
        <v>1</v>
      </c>
      <c r="FS29" s="210"/>
    </row>
    <row r="30" spans="1:175">
      <c r="A30">
        <v>23</v>
      </c>
      <c r="B30" t="s">
        <v>422</v>
      </c>
      <c r="C30" t="s">
        <v>2817</v>
      </c>
      <c r="D30" s="187">
        <v>100</v>
      </c>
      <c r="E30" s="187">
        <v>1000</v>
      </c>
      <c r="F30" s="187">
        <v>10</v>
      </c>
      <c r="G30" s="210"/>
      <c r="H30" s="195">
        <v>0.13812948398116151</v>
      </c>
      <c r="I30" s="184">
        <v>0</v>
      </c>
      <c r="J30">
        <v>1</v>
      </c>
      <c r="K30" s="183">
        <v>23.46341514587402</v>
      </c>
      <c r="L30" s="184">
        <v>9.99</v>
      </c>
      <c r="M30" s="184">
        <v>5.6285037985804739E-2</v>
      </c>
      <c r="N30">
        <v>3</v>
      </c>
      <c r="O30" s="184">
        <v>0.79576171875000001</v>
      </c>
      <c r="P30" s="182">
        <v>0</v>
      </c>
      <c r="Q30" s="182">
        <v>0</v>
      </c>
      <c r="R30">
        <v>3</v>
      </c>
      <c r="S30">
        <v>0</v>
      </c>
      <c r="T30">
        <v>2</v>
      </c>
      <c r="U30" s="197">
        <v>0</v>
      </c>
      <c r="V30" s="197">
        <v>0</v>
      </c>
      <c r="W30" s="197">
        <v>0</v>
      </c>
      <c r="X30">
        <v>1</v>
      </c>
      <c r="Y30" s="184">
        <v>0</v>
      </c>
      <c r="Z30" s="184">
        <v>2.7822996184554281E-2</v>
      </c>
      <c r="AA30" s="184">
        <v>0</v>
      </c>
      <c r="AB30">
        <v>1</v>
      </c>
      <c r="AC30" s="184">
        <v>0</v>
      </c>
      <c r="AD30" s="184">
        <v>2.7822996184554281E-2</v>
      </c>
      <c r="AE30" s="184">
        <v>0</v>
      </c>
      <c r="AF30">
        <v>1</v>
      </c>
      <c r="AG30" s="184">
        <v>0</v>
      </c>
      <c r="AH30" s="184">
        <v>2.7822996184554281E-2</v>
      </c>
      <c r="AI30" s="184">
        <v>0</v>
      </c>
      <c r="AJ30">
        <v>1</v>
      </c>
      <c r="AK30" s="184">
        <v>0</v>
      </c>
      <c r="AL30" s="184">
        <v>2.7822996184554281E-2</v>
      </c>
      <c r="AM30" s="184">
        <v>0</v>
      </c>
      <c r="AN30">
        <v>1</v>
      </c>
      <c r="AO30" s="184">
        <v>0</v>
      </c>
      <c r="AP30" s="184">
        <v>2.7822996184554281E-2</v>
      </c>
      <c r="AQ30" s="184">
        <v>0</v>
      </c>
      <c r="AR30">
        <v>1</v>
      </c>
      <c r="AS30" s="184">
        <v>2.1366530656814582E-3</v>
      </c>
      <c r="AT30" s="184">
        <v>2.7882571568740685E-2</v>
      </c>
      <c r="AU30" s="184">
        <v>0</v>
      </c>
      <c r="AV30">
        <v>1</v>
      </c>
      <c r="AW30" s="210"/>
      <c r="AX30" s="195">
        <v>2.9321334798789213E-2</v>
      </c>
      <c r="AY30" s="184">
        <v>0</v>
      </c>
      <c r="AZ30">
        <v>1</v>
      </c>
      <c r="BA30" s="183">
        <v>22.0533332824707</v>
      </c>
      <c r="BB30" s="184">
        <v>144.26860054672255</v>
      </c>
      <c r="BC30" s="184">
        <v>1.3245287157420864E-2</v>
      </c>
      <c r="BD30">
        <v>3</v>
      </c>
      <c r="BE30" s="184">
        <v>0.74317047119140622</v>
      </c>
      <c r="BF30" s="182">
        <v>0</v>
      </c>
      <c r="BG30" s="182">
        <v>0</v>
      </c>
      <c r="BH30">
        <v>2</v>
      </c>
      <c r="BI30">
        <v>0</v>
      </c>
      <c r="BJ30">
        <v>2</v>
      </c>
      <c r="BK30" s="197">
        <v>0</v>
      </c>
      <c r="BL30" s="197">
        <v>0</v>
      </c>
      <c r="BM30" s="197">
        <v>0</v>
      </c>
      <c r="BN30">
        <v>1</v>
      </c>
      <c r="BO30" s="184">
        <v>0</v>
      </c>
      <c r="BP30" s="184">
        <v>7.1139464139763258E-3</v>
      </c>
      <c r="BQ30" s="184">
        <v>0</v>
      </c>
      <c r="BR30">
        <v>1</v>
      </c>
      <c r="BS30" s="184">
        <v>0</v>
      </c>
      <c r="BT30" s="184">
        <v>7.1139464139763258E-3</v>
      </c>
      <c r="BU30" s="184">
        <v>0</v>
      </c>
      <c r="BV30">
        <v>1</v>
      </c>
      <c r="BW30" s="184">
        <v>0</v>
      </c>
      <c r="BX30" s="184">
        <v>7.1139464139763258E-3</v>
      </c>
      <c r="BY30" s="184">
        <v>0</v>
      </c>
      <c r="BZ30">
        <v>1</v>
      </c>
      <c r="CA30" s="184">
        <v>0</v>
      </c>
      <c r="CB30" s="184">
        <v>7.1139464139763258E-3</v>
      </c>
      <c r="CC30" s="184">
        <v>0</v>
      </c>
      <c r="CD30">
        <v>1</v>
      </c>
      <c r="CE30" s="184">
        <v>0</v>
      </c>
      <c r="CF30" s="184">
        <v>7.1139464139763258E-3</v>
      </c>
      <c r="CG30" s="184">
        <v>0</v>
      </c>
      <c r="CH30">
        <v>1</v>
      </c>
      <c r="CI30" s="184">
        <v>1.5867710113525391E-2</v>
      </c>
      <c r="CJ30" s="184">
        <v>7.2286485091793123E-3</v>
      </c>
      <c r="CK30" s="184">
        <v>0</v>
      </c>
      <c r="CL30">
        <v>1</v>
      </c>
      <c r="CM30" s="210"/>
      <c r="CN30" s="195">
        <v>1.0586092388798062E-2</v>
      </c>
      <c r="CO30" s="184">
        <v>0</v>
      </c>
      <c r="CP30">
        <v>1</v>
      </c>
      <c r="CQ30" s="183">
        <v>22</v>
      </c>
      <c r="CR30" s="184">
        <v>1.5343037792250735</v>
      </c>
      <c r="CS30" s="184">
        <v>1.9693487081335302E-3</v>
      </c>
      <c r="CT30">
        <v>3</v>
      </c>
      <c r="CU30" s="184">
        <v>0.65305740356445308</v>
      </c>
      <c r="CV30" s="182">
        <v>0</v>
      </c>
      <c r="CW30" s="182">
        <v>0</v>
      </c>
      <c r="CX30">
        <v>2</v>
      </c>
      <c r="CY30">
        <v>0</v>
      </c>
      <c r="CZ30">
        <v>2</v>
      </c>
      <c r="DA30" s="197">
        <v>2.4116466045379637E-2</v>
      </c>
      <c r="DB30" s="197">
        <v>0</v>
      </c>
      <c r="DC30" s="197">
        <v>2.4116466045379637E-2</v>
      </c>
      <c r="DD30">
        <v>1</v>
      </c>
      <c r="DE30" s="184">
        <v>1.5329306125640868E-2</v>
      </c>
      <c r="DF30" s="184">
        <v>3.2254456567001617E-3</v>
      </c>
      <c r="DG30" s="184">
        <v>0</v>
      </c>
      <c r="DH30">
        <v>1</v>
      </c>
      <c r="DI30" s="184">
        <v>3.0272352695465087E-2</v>
      </c>
      <c r="DJ30" s="184">
        <v>3.2751482562704487E-3</v>
      </c>
      <c r="DK30" s="184">
        <v>0</v>
      </c>
      <c r="DL30">
        <v>1</v>
      </c>
      <c r="DM30" s="184">
        <v>4.2458748817443846E-2</v>
      </c>
      <c r="DN30" s="184">
        <v>3.3168302672681748E-3</v>
      </c>
      <c r="DO30" s="184">
        <v>0</v>
      </c>
      <c r="DP30">
        <v>1</v>
      </c>
      <c r="DQ30" s="184">
        <v>4.5920324325561521E-2</v>
      </c>
      <c r="DR30" s="184">
        <v>3.3288643437879451E-3</v>
      </c>
      <c r="DS30" s="184">
        <v>0</v>
      </c>
      <c r="DT30">
        <v>1</v>
      </c>
      <c r="DU30" s="184">
        <v>5.8468425273895267E-3</v>
      </c>
      <c r="DV30" s="184">
        <v>3.1946806072045818E-3</v>
      </c>
      <c r="DW30" s="184">
        <v>0</v>
      </c>
      <c r="DX30">
        <v>1</v>
      </c>
      <c r="DY30" s="184">
        <v>2.3951711654663092E-2</v>
      </c>
      <c r="DZ30" s="184">
        <v>3.2539392235110538E-3</v>
      </c>
      <c r="EA30" s="184">
        <v>0</v>
      </c>
      <c r="EB30">
        <v>1</v>
      </c>
      <c r="EC30" s="210"/>
      <c r="ED30" s="195">
        <v>6.4057908349147629E-3</v>
      </c>
      <c r="EE30" s="184">
        <v>0</v>
      </c>
      <c r="EF30">
        <v>1</v>
      </c>
      <c r="EG30" s="183">
        <v>18.666666030883789</v>
      </c>
      <c r="EH30" s="184">
        <v>4.6802686364503528E-2</v>
      </c>
      <c r="EI30" s="184">
        <v>0</v>
      </c>
      <c r="EJ30">
        <v>2</v>
      </c>
      <c r="EK30" s="184">
        <v>0.53809345245361329</v>
      </c>
      <c r="EL30" s="182">
        <v>0</v>
      </c>
      <c r="EM30" s="182">
        <v>0</v>
      </c>
      <c r="EN30">
        <v>2</v>
      </c>
      <c r="EO30">
        <v>0</v>
      </c>
      <c r="EP30">
        <v>2</v>
      </c>
      <c r="EQ30" s="197">
        <v>8.1985177993774416E-2</v>
      </c>
      <c r="ER30" s="197">
        <v>0</v>
      </c>
      <c r="ES30" s="197">
        <v>8.1985177993774416E-2</v>
      </c>
      <c r="ET30">
        <v>1</v>
      </c>
      <c r="EU30" s="184">
        <v>0.11620551109313959</v>
      </c>
      <c r="EV30" s="184">
        <v>1.9946352415208756E-3</v>
      </c>
      <c r="EW30" s="184">
        <v>0</v>
      </c>
      <c r="EX30">
        <v>1</v>
      </c>
      <c r="EY30" s="184">
        <v>0.1275002479553223</v>
      </c>
      <c r="EZ30" s="184">
        <v>2.0204563311117521E-3</v>
      </c>
      <c r="FA30" s="184">
        <v>0</v>
      </c>
      <c r="FB30">
        <v>1</v>
      </c>
      <c r="FC30" s="184">
        <v>0.1612604713439941</v>
      </c>
      <c r="FD30" s="184">
        <v>2.1017819777876786E-3</v>
      </c>
      <c r="FE30" s="184">
        <v>0</v>
      </c>
      <c r="FF30">
        <v>1</v>
      </c>
      <c r="FG30" s="184">
        <v>0.2086379623413086</v>
      </c>
      <c r="FH30" s="184">
        <v>2.227612037834459E-3</v>
      </c>
      <c r="FI30" s="184">
        <v>0</v>
      </c>
      <c r="FJ30">
        <v>1</v>
      </c>
      <c r="FK30" s="184">
        <v>5.4211783409118655E-2</v>
      </c>
      <c r="FL30" s="184">
        <v>1.8638925722508559E-3</v>
      </c>
      <c r="FM30" s="184">
        <v>0</v>
      </c>
      <c r="FN30">
        <v>1</v>
      </c>
      <c r="FO30" s="184">
        <v>4.0619754791259767E-2</v>
      </c>
      <c r="FP30" s="184">
        <v>1.8374858533776513E-3</v>
      </c>
      <c r="FQ30" s="184">
        <v>0</v>
      </c>
      <c r="FR30">
        <v>1</v>
      </c>
      <c r="FS30" s="210"/>
    </row>
    <row r="31" spans="1:175">
      <c r="A31">
        <v>24</v>
      </c>
      <c r="B31" t="s">
        <v>421</v>
      </c>
      <c r="C31" t="s">
        <v>2817</v>
      </c>
      <c r="D31" s="187">
        <v>0</v>
      </c>
      <c r="E31" s="187">
        <v>0</v>
      </c>
      <c r="F31" s="187">
        <v>10</v>
      </c>
      <c r="G31" s="210"/>
      <c r="H31" s="195">
        <v>0</v>
      </c>
      <c r="I31" s="184">
        <v>0</v>
      </c>
      <c r="J31">
        <v>1</v>
      </c>
      <c r="K31" s="183">
        <v>6.9972224235534668</v>
      </c>
      <c r="L31" s="184">
        <v>0</v>
      </c>
      <c r="M31" s="184">
        <v>0</v>
      </c>
      <c r="N31">
        <v>1</v>
      </c>
      <c r="O31" s="184">
        <v>0.30983591079711909</v>
      </c>
      <c r="P31" s="182">
        <v>0</v>
      </c>
      <c r="Q31" s="182">
        <v>0</v>
      </c>
      <c r="R31">
        <v>1</v>
      </c>
      <c r="S31">
        <v>0</v>
      </c>
      <c r="T31">
        <v>2</v>
      </c>
      <c r="U31" s="197">
        <v>0</v>
      </c>
      <c r="V31" s="197">
        <v>0</v>
      </c>
      <c r="W31" s="197">
        <v>0</v>
      </c>
      <c r="X31">
        <v>1</v>
      </c>
      <c r="Y31" s="184">
        <v>8.5481256246566772E-3</v>
      </c>
      <c r="Z31" s="184">
        <v>0</v>
      </c>
      <c r="AA31" s="184">
        <v>0</v>
      </c>
      <c r="AB31">
        <v>1</v>
      </c>
      <c r="AC31" s="184">
        <v>5.3956174850463869E-3</v>
      </c>
      <c r="AD31" s="184">
        <v>0</v>
      </c>
      <c r="AE31" s="184">
        <v>0</v>
      </c>
      <c r="AF31">
        <v>1</v>
      </c>
      <c r="AG31" s="184">
        <v>5.3956174850463869E-3</v>
      </c>
      <c r="AH31" s="184">
        <v>0</v>
      </c>
      <c r="AI31" s="184">
        <v>0</v>
      </c>
      <c r="AJ31">
        <v>1</v>
      </c>
      <c r="AK31" s="184">
        <v>1.1972316503524781E-2</v>
      </c>
      <c r="AL31" s="184">
        <v>0</v>
      </c>
      <c r="AM31" s="184">
        <v>0</v>
      </c>
      <c r="AN31">
        <v>1</v>
      </c>
      <c r="AO31" s="184">
        <v>0</v>
      </c>
      <c r="AP31" s="184">
        <v>0</v>
      </c>
      <c r="AQ31" s="184">
        <v>0</v>
      </c>
      <c r="AR31">
        <v>1</v>
      </c>
      <c r="AS31" s="184">
        <v>1.8825832605361942E-2</v>
      </c>
      <c r="AT31" s="184">
        <v>0</v>
      </c>
      <c r="AU31" s="184">
        <v>0</v>
      </c>
      <c r="AV31">
        <v>1</v>
      </c>
      <c r="AW31" s="210"/>
      <c r="AX31" s="195">
        <v>0</v>
      </c>
      <c r="AY31" s="184">
        <v>0</v>
      </c>
      <c r="AZ31">
        <v>1</v>
      </c>
      <c r="BA31" s="183">
        <v>9.2317609786987305</v>
      </c>
      <c r="BB31" s="184">
        <v>0</v>
      </c>
      <c r="BC31" s="184">
        <v>0</v>
      </c>
      <c r="BD31">
        <v>1</v>
      </c>
      <c r="BE31" s="184">
        <v>0.48385009765624998</v>
      </c>
      <c r="BF31" s="182">
        <v>0</v>
      </c>
      <c r="BG31" s="182">
        <v>0</v>
      </c>
      <c r="BH31">
        <v>1</v>
      </c>
      <c r="BI31">
        <v>0</v>
      </c>
      <c r="BJ31">
        <v>2</v>
      </c>
      <c r="BK31" s="197">
        <v>0</v>
      </c>
      <c r="BL31" s="197">
        <v>0</v>
      </c>
      <c r="BM31" s="197">
        <v>0</v>
      </c>
      <c r="BN31">
        <v>1</v>
      </c>
      <c r="BO31" s="184">
        <v>0.14680332183837891</v>
      </c>
      <c r="BP31" s="184">
        <v>0</v>
      </c>
      <c r="BQ31" s="184">
        <v>0</v>
      </c>
      <c r="BR31">
        <v>1</v>
      </c>
      <c r="BS31" s="184">
        <v>7.5422272682189942E-2</v>
      </c>
      <c r="BT31" s="184">
        <v>0</v>
      </c>
      <c r="BU31" s="184">
        <v>0</v>
      </c>
      <c r="BV31">
        <v>1</v>
      </c>
      <c r="BW31" s="184">
        <v>7.5422272682189942E-2</v>
      </c>
      <c r="BX31" s="184">
        <v>0</v>
      </c>
      <c r="BY31" s="184">
        <v>0</v>
      </c>
      <c r="BZ31">
        <v>1</v>
      </c>
      <c r="CA31" s="184">
        <v>0.17742910385131838</v>
      </c>
      <c r="CB31" s="184">
        <v>0</v>
      </c>
      <c r="CC31" s="184">
        <v>0</v>
      </c>
      <c r="CD31">
        <v>1</v>
      </c>
      <c r="CE31" s="184">
        <v>0</v>
      </c>
      <c r="CF31" s="184">
        <v>0</v>
      </c>
      <c r="CG31" s="184">
        <v>0</v>
      </c>
      <c r="CH31">
        <v>1</v>
      </c>
      <c r="CI31" s="184">
        <v>1.428645253181458E-2</v>
      </c>
      <c r="CJ31" s="184">
        <v>0</v>
      </c>
      <c r="CK31" s="184">
        <v>0</v>
      </c>
      <c r="CL31">
        <v>1</v>
      </c>
      <c r="CM31" s="210"/>
      <c r="CN31" s="195">
        <v>0</v>
      </c>
      <c r="CO31" s="184">
        <v>0</v>
      </c>
      <c r="CP31">
        <v>1</v>
      </c>
      <c r="CQ31" s="183">
        <v>11.55555534362793</v>
      </c>
      <c r="CR31" s="184">
        <v>0</v>
      </c>
      <c r="CS31" s="184">
        <v>0</v>
      </c>
      <c r="CT31">
        <v>1</v>
      </c>
      <c r="CU31" s="184">
        <v>0.46985324859619143</v>
      </c>
      <c r="CV31" s="182">
        <v>0</v>
      </c>
      <c r="CW31" s="182">
        <v>0</v>
      </c>
      <c r="CX31">
        <v>1</v>
      </c>
      <c r="CY31">
        <v>0</v>
      </c>
      <c r="CZ31">
        <v>2</v>
      </c>
      <c r="DA31" s="197">
        <v>1.1037671566009519E-2</v>
      </c>
      <c r="DB31" s="197">
        <v>0</v>
      </c>
      <c r="DC31" s="197">
        <v>1.1037671566009519E-2</v>
      </c>
      <c r="DD31">
        <v>1</v>
      </c>
      <c r="DE31" s="184">
        <v>0.15102149963378911</v>
      </c>
      <c r="DF31" s="184">
        <v>0</v>
      </c>
      <c r="DG31" s="184">
        <v>0</v>
      </c>
      <c r="DH31">
        <v>1</v>
      </c>
      <c r="DI31" s="184">
        <v>7.9696326255798339E-2</v>
      </c>
      <c r="DJ31" s="184">
        <v>0</v>
      </c>
      <c r="DK31" s="184">
        <v>0</v>
      </c>
      <c r="DL31">
        <v>1</v>
      </c>
      <c r="DM31" s="184">
        <v>8.3846607208251947E-2</v>
      </c>
      <c r="DN31" s="184">
        <v>0</v>
      </c>
      <c r="DO31" s="184">
        <v>0</v>
      </c>
      <c r="DP31">
        <v>1</v>
      </c>
      <c r="DQ31" s="184">
        <v>0.20952850341796878</v>
      </c>
      <c r="DR31" s="184">
        <v>0</v>
      </c>
      <c r="DS31" s="184">
        <v>0</v>
      </c>
      <c r="DT31">
        <v>1</v>
      </c>
      <c r="DU31" s="184">
        <v>0</v>
      </c>
      <c r="DV31" s="184">
        <v>0</v>
      </c>
      <c r="DW31" s="184">
        <v>0</v>
      </c>
      <c r="DX31">
        <v>1</v>
      </c>
      <c r="DY31" s="184">
        <v>1.4665496349334719E-2</v>
      </c>
      <c r="DZ31" s="184">
        <v>0</v>
      </c>
      <c r="EA31" s="184">
        <v>0</v>
      </c>
      <c r="EB31">
        <v>1</v>
      </c>
      <c r="EC31" s="210"/>
      <c r="ED31" s="195">
        <v>0</v>
      </c>
      <c r="EE31" s="184">
        <v>0</v>
      </c>
      <c r="EF31">
        <v>1</v>
      </c>
      <c r="EG31" s="183">
        <v>11.234567642211911</v>
      </c>
      <c r="EH31" s="184">
        <v>0</v>
      </c>
      <c r="EI31" s="184">
        <v>0</v>
      </c>
      <c r="EJ31">
        <v>1</v>
      </c>
      <c r="EK31" s="184">
        <v>0.49018230438232424</v>
      </c>
      <c r="EL31" s="182">
        <v>0</v>
      </c>
      <c r="EM31" s="182">
        <v>0</v>
      </c>
      <c r="EN31">
        <v>1</v>
      </c>
      <c r="EO31">
        <v>0</v>
      </c>
      <c r="EP31">
        <v>2</v>
      </c>
      <c r="EQ31" s="197">
        <v>7.1870356798171995E-3</v>
      </c>
      <c r="ER31" s="197">
        <v>0</v>
      </c>
      <c r="ES31" s="197">
        <v>7.1870356798171995E-3</v>
      </c>
      <c r="ET31">
        <v>1</v>
      </c>
      <c r="EU31" s="184">
        <v>0.15963324546813959</v>
      </c>
      <c r="EV31" s="184">
        <v>0</v>
      </c>
      <c r="EW31" s="184">
        <v>0</v>
      </c>
      <c r="EX31">
        <v>1</v>
      </c>
      <c r="EY31" s="184">
        <v>6.1429252624511717E-2</v>
      </c>
      <c r="EZ31" s="184">
        <v>0</v>
      </c>
      <c r="FA31" s="184">
        <v>0</v>
      </c>
      <c r="FB31">
        <v>1</v>
      </c>
      <c r="FC31" s="184">
        <v>6.9919695854187017E-2</v>
      </c>
      <c r="FD31" s="184">
        <v>0</v>
      </c>
      <c r="FE31" s="184">
        <v>0</v>
      </c>
      <c r="FF31">
        <v>1</v>
      </c>
      <c r="FG31" s="184">
        <v>0.19974357604980469</v>
      </c>
      <c r="FH31" s="184">
        <v>0</v>
      </c>
      <c r="FI31" s="184">
        <v>0</v>
      </c>
      <c r="FJ31">
        <v>1</v>
      </c>
      <c r="FK31" s="184">
        <v>1.0816961526870731E-3</v>
      </c>
      <c r="FL31" s="184">
        <v>0</v>
      </c>
      <c r="FM31" s="184">
        <v>0</v>
      </c>
      <c r="FN31">
        <v>1</v>
      </c>
      <c r="FO31" s="184">
        <v>1.9318804740905759E-2</v>
      </c>
      <c r="FP31" s="184">
        <v>0</v>
      </c>
      <c r="FQ31" s="184">
        <v>0</v>
      </c>
      <c r="FR31">
        <v>1</v>
      </c>
      <c r="FS31" s="210"/>
    </row>
    <row r="32" spans="1:175">
      <c r="A32">
        <v>25</v>
      </c>
      <c r="B32" t="s">
        <v>427</v>
      </c>
      <c r="C32" t="s">
        <v>2817</v>
      </c>
      <c r="D32" s="187">
        <v>0</v>
      </c>
      <c r="E32" s="187">
        <v>0</v>
      </c>
      <c r="F32" s="187">
        <v>10</v>
      </c>
      <c r="G32" s="210"/>
      <c r="H32" s="195">
        <v>0</v>
      </c>
      <c r="I32" s="184">
        <v>0</v>
      </c>
      <c r="J32">
        <v>1</v>
      </c>
      <c r="K32" s="183">
        <v>6.7727890014648438</v>
      </c>
      <c r="L32" s="184">
        <v>0</v>
      </c>
      <c r="M32" s="184">
        <v>0</v>
      </c>
      <c r="N32">
        <v>1</v>
      </c>
      <c r="O32" s="184">
        <v>0.48340885162353525</v>
      </c>
      <c r="P32" s="182">
        <v>0</v>
      </c>
      <c r="Q32" s="182">
        <v>0</v>
      </c>
      <c r="R32">
        <v>1</v>
      </c>
      <c r="S32">
        <v>0</v>
      </c>
      <c r="T32">
        <v>2</v>
      </c>
      <c r="U32" s="197">
        <v>0.14657050132751459</v>
      </c>
      <c r="V32" s="197">
        <v>0</v>
      </c>
      <c r="W32" s="197">
        <v>0.14657050132751459</v>
      </c>
      <c r="X32">
        <v>1</v>
      </c>
      <c r="Y32" s="184">
        <v>5.5538386106491089E-4</v>
      </c>
      <c r="Z32" s="184">
        <v>0</v>
      </c>
      <c r="AA32" s="184">
        <v>0</v>
      </c>
      <c r="AB32">
        <v>1</v>
      </c>
      <c r="AC32" s="184">
        <v>3.8487997055053708E-2</v>
      </c>
      <c r="AD32" s="184">
        <v>0</v>
      </c>
      <c r="AE32" s="184">
        <v>0</v>
      </c>
      <c r="AF32">
        <v>1</v>
      </c>
      <c r="AG32" s="184">
        <v>0.20631526947021481</v>
      </c>
      <c r="AH32" s="184">
        <v>0</v>
      </c>
      <c r="AI32" s="184">
        <v>0</v>
      </c>
      <c r="AJ32">
        <v>1</v>
      </c>
      <c r="AK32" s="184">
        <v>0.22542303085327148</v>
      </c>
      <c r="AL32" s="184">
        <v>0</v>
      </c>
      <c r="AM32" s="184">
        <v>0</v>
      </c>
      <c r="AN32">
        <v>1</v>
      </c>
      <c r="AO32" s="184">
        <v>0</v>
      </c>
      <c r="AP32" s="184">
        <v>0</v>
      </c>
      <c r="AQ32" s="184">
        <v>0</v>
      </c>
      <c r="AR32">
        <v>1</v>
      </c>
      <c r="AS32" s="184">
        <v>1.95263996720314E-3</v>
      </c>
      <c r="AT32" s="184">
        <v>0</v>
      </c>
      <c r="AU32" s="184">
        <v>0</v>
      </c>
      <c r="AV32">
        <v>1</v>
      </c>
      <c r="AW32" s="210"/>
      <c r="AX32" s="195">
        <v>0</v>
      </c>
      <c r="AY32" s="184">
        <v>0</v>
      </c>
      <c r="AZ32">
        <v>1</v>
      </c>
      <c r="BA32" s="183">
        <v>7.0864195823669434</v>
      </c>
      <c r="BB32" s="184">
        <v>0</v>
      </c>
      <c r="BC32" s="184">
        <v>0</v>
      </c>
      <c r="BD32">
        <v>1</v>
      </c>
      <c r="BE32" s="184">
        <v>0.44394241333007811</v>
      </c>
      <c r="BF32" s="182">
        <v>0</v>
      </c>
      <c r="BG32" s="182">
        <v>0</v>
      </c>
      <c r="BH32">
        <v>1</v>
      </c>
      <c r="BI32">
        <v>0</v>
      </c>
      <c r="BJ32">
        <v>2</v>
      </c>
      <c r="BK32" s="197">
        <v>9.4276599884033196E-2</v>
      </c>
      <c r="BL32" s="197">
        <v>0</v>
      </c>
      <c r="BM32" s="197">
        <v>9.4276599884033196E-2</v>
      </c>
      <c r="BN32">
        <v>1</v>
      </c>
      <c r="BO32" s="184">
        <v>0.1247727966308594</v>
      </c>
      <c r="BP32" s="184">
        <v>0</v>
      </c>
      <c r="BQ32" s="184">
        <v>0</v>
      </c>
      <c r="BR32">
        <v>1</v>
      </c>
      <c r="BS32" s="184">
        <v>4.9085106849670407E-2</v>
      </c>
      <c r="BT32" s="184">
        <v>0</v>
      </c>
      <c r="BU32" s="184">
        <v>0</v>
      </c>
      <c r="BV32">
        <v>1</v>
      </c>
      <c r="BW32" s="184">
        <v>0.12660956382751459</v>
      </c>
      <c r="BX32" s="184">
        <v>0</v>
      </c>
      <c r="BY32" s="184">
        <v>0</v>
      </c>
      <c r="BZ32">
        <v>1</v>
      </c>
      <c r="CA32" s="184">
        <v>0.23848787307739261</v>
      </c>
      <c r="CB32" s="184">
        <v>0</v>
      </c>
      <c r="CC32" s="184">
        <v>0</v>
      </c>
      <c r="CD32">
        <v>1</v>
      </c>
      <c r="CE32" s="184">
        <v>4.5185568928718571E-3</v>
      </c>
      <c r="CF32" s="184">
        <v>0</v>
      </c>
      <c r="CG32" s="184">
        <v>0</v>
      </c>
      <c r="CH32">
        <v>1</v>
      </c>
      <c r="CI32" s="184">
        <v>2.5864546298980707E-2</v>
      </c>
      <c r="CJ32" s="184">
        <v>0</v>
      </c>
      <c r="CK32" s="184">
        <v>0</v>
      </c>
      <c r="CL32">
        <v>1</v>
      </c>
      <c r="CM32" s="210"/>
      <c r="CN32" s="195">
        <v>0</v>
      </c>
      <c r="CO32" s="184">
        <v>0</v>
      </c>
      <c r="CP32">
        <v>1</v>
      </c>
      <c r="CQ32" s="183">
        <v>7</v>
      </c>
      <c r="CR32" s="184">
        <v>0</v>
      </c>
      <c r="CS32" s="184">
        <v>0</v>
      </c>
      <c r="CT32">
        <v>1</v>
      </c>
      <c r="CU32" s="184">
        <v>0.35703399658203117</v>
      </c>
      <c r="CV32" s="182">
        <v>0</v>
      </c>
      <c r="CW32" s="182">
        <v>0</v>
      </c>
      <c r="CX32">
        <v>1</v>
      </c>
      <c r="CY32">
        <v>0</v>
      </c>
      <c r="CZ32">
        <v>2</v>
      </c>
      <c r="DA32" s="197">
        <v>0.1293171691894531</v>
      </c>
      <c r="DB32" s="197">
        <v>0</v>
      </c>
      <c r="DC32" s="197">
        <v>0.1293171691894531</v>
      </c>
      <c r="DD32">
        <v>1</v>
      </c>
      <c r="DE32" s="184">
        <v>0.31420740127563479</v>
      </c>
      <c r="DF32" s="184">
        <v>0</v>
      </c>
      <c r="DG32" s="184">
        <v>0</v>
      </c>
      <c r="DH32">
        <v>1</v>
      </c>
      <c r="DI32" s="184">
        <v>8.4592981338500975E-2</v>
      </c>
      <c r="DJ32" s="184">
        <v>0</v>
      </c>
      <c r="DK32" s="184">
        <v>0</v>
      </c>
      <c r="DL32">
        <v>1</v>
      </c>
      <c r="DM32" s="184">
        <v>0.179533519744873</v>
      </c>
      <c r="DN32" s="184">
        <v>0</v>
      </c>
      <c r="DO32" s="184">
        <v>0</v>
      </c>
      <c r="DP32">
        <v>1</v>
      </c>
      <c r="DQ32" s="184">
        <v>0.40752277374267576</v>
      </c>
      <c r="DR32" s="184">
        <v>0</v>
      </c>
      <c r="DS32" s="184">
        <v>0</v>
      </c>
      <c r="DT32">
        <v>1</v>
      </c>
      <c r="DU32" s="184">
        <v>3.2954089641571038E-2</v>
      </c>
      <c r="DV32" s="184">
        <v>0</v>
      </c>
      <c r="DW32" s="184">
        <v>0</v>
      </c>
      <c r="DX32">
        <v>1</v>
      </c>
      <c r="DY32" s="184">
        <v>4.7964854240417479E-2</v>
      </c>
      <c r="DZ32" s="184">
        <v>0</v>
      </c>
      <c r="EA32" s="184">
        <v>0</v>
      </c>
      <c r="EB32">
        <v>1</v>
      </c>
      <c r="EC32" s="210"/>
      <c r="ED32" s="195">
        <v>0</v>
      </c>
      <c r="EE32" s="184">
        <v>0</v>
      </c>
      <c r="EF32">
        <v>1</v>
      </c>
      <c r="EG32" s="183">
        <v>7.0024690628051758</v>
      </c>
      <c r="EH32" s="184">
        <v>0</v>
      </c>
      <c r="EI32" s="184">
        <v>0</v>
      </c>
      <c r="EJ32">
        <v>1</v>
      </c>
      <c r="EK32" s="184">
        <v>0.34168704986572274</v>
      </c>
      <c r="EL32" s="182">
        <v>0</v>
      </c>
      <c r="EM32" s="182">
        <v>0</v>
      </c>
      <c r="EN32">
        <v>1</v>
      </c>
      <c r="EO32">
        <v>0</v>
      </c>
      <c r="EP32">
        <v>2</v>
      </c>
      <c r="EQ32" s="197">
        <v>0.13409791946411129</v>
      </c>
      <c r="ER32" s="197">
        <v>0</v>
      </c>
      <c r="ES32" s="197">
        <v>0.13409791946411129</v>
      </c>
      <c r="ET32">
        <v>1</v>
      </c>
      <c r="EU32" s="184">
        <v>0.34953182220458978</v>
      </c>
      <c r="EV32" s="184">
        <v>0</v>
      </c>
      <c r="EW32" s="184">
        <v>0</v>
      </c>
      <c r="EX32">
        <v>1</v>
      </c>
      <c r="EY32" s="184">
        <v>0.1046436023712158</v>
      </c>
      <c r="EZ32" s="184">
        <v>0</v>
      </c>
      <c r="FA32" s="184">
        <v>0</v>
      </c>
      <c r="FB32">
        <v>1</v>
      </c>
      <c r="FC32" s="184">
        <v>0.1946128082275391</v>
      </c>
      <c r="FD32" s="184">
        <v>0</v>
      </c>
      <c r="FE32" s="184">
        <v>0</v>
      </c>
      <c r="FF32">
        <v>1</v>
      </c>
      <c r="FG32" s="184">
        <v>0.442105712890625</v>
      </c>
      <c r="FH32" s="184">
        <v>0</v>
      </c>
      <c r="FI32" s="184">
        <v>0</v>
      </c>
      <c r="FJ32">
        <v>1</v>
      </c>
      <c r="FK32" s="184">
        <v>5.6510100364685061E-2</v>
      </c>
      <c r="FL32" s="184">
        <v>0</v>
      </c>
      <c r="FM32" s="184">
        <v>0</v>
      </c>
      <c r="FN32">
        <v>1</v>
      </c>
      <c r="FO32" s="184">
        <v>5.8252944946289062E-2</v>
      </c>
      <c r="FP32" s="184">
        <v>0</v>
      </c>
      <c r="FQ32" s="184">
        <v>0</v>
      </c>
      <c r="FR32">
        <v>1</v>
      </c>
      <c r="FS32" s="210"/>
    </row>
    <row r="33" spans="1:175">
      <c r="A33">
        <v>26</v>
      </c>
      <c r="B33" t="s">
        <v>498</v>
      </c>
      <c r="C33" t="s">
        <v>2817</v>
      </c>
      <c r="D33" s="187">
        <v>185</v>
      </c>
      <c r="E33" s="187">
        <v>1850</v>
      </c>
      <c r="F33" s="187">
        <v>5</v>
      </c>
      <c r="G33" s="210"/>
      <c r="H33" s="195">
        <v>6.4345714743191507E-2</v>
      </c>
      <c r="I33" s="184">
        <v>0</v>
      </c>
      <c r="J33">
        <v>1</v>
      </c>
      <c r="K33" s="183">
        <v>7.1387672424316406</v>
      </c>
      <c r="L33" s="184">
        <v>0.4146379179415714</v>
      </c>
      <c r="M33" s="184">
        <v>0</v>
      </c>
      <c r="N33">
        <v>2</v>
      </c>
      <c r="O33" s="184">
        <v>0.35454860687255857</v>
      </c>
      <c r="P33" s="182">
        <v>3.6650994002850747E-2</v>
      </c>
      <c r="Q33" s="182">
        <v>0</v>
      </c>
      <c r="R33">
        <v>1</v>
      </c>
      <c r="S33">
        <v>0</v>
      </c>
      <c r="T33">
        <v>2</v>
      </c>
      <c r="U33" s="197">
        <v>7.5870542526245116E-2</v>
      </c>
      <c r="V33" s="197">
        <v>0</v>
      </c>
      <c r="W33" s="197">
        <v>7.5870542526245116E-2</v>
      </c>
      <c r="X33">
        <v>1</v>
      </c>
      <c r="Y33" s="184">
        <v>0</v>
      </c>
      <c r="Z33" s="184">
        <v>3.8411692726896839E-2</v>
      </c>
      <c r="AA33" s="184">
        <v>0</v>
      </c>
      <c r="AB33">
        <v>1</v>
      </c>
      <c r="AC33" s="184">
        <v>0</v>
      </c>
      <c r="AD33" s="184">
        <v>3.8411692726896839E-2</v>
      </c>
      <c r="AE33" s="184">
        <v>0</v>
      </c>
      <c r="AF33">
        <v>1</v>
      </c>
      <c r="AG33" s="184">
        <v>0.1221300315856934</v>
      </c>
      <c r="AH33" s="184">
        <v>4.3755560751682375E-2</v>
      </c>
      <c r="AI33" s="184">
        <v>0</v>
      </c>
      <c r="AJ33">
        <v>1</v>
      </c>
      <c r="AK33" s="184">
        <v>0.1221300315856934</v>
      </c>
      <c r="AL33" s="184">
        <v>4.3755560751682375E-2</v>
      </c>
      <c r="AM33" s="184">
        <v>0</v>
      </c>
      <c r="AN33">
        <v>1</v>
      </c>
      <c r="AO33" s="184">
        <v>0</v>
      </c>
      <c r="AP33" s="184">
        <v>3.8411692726896839E-2</v>
      </c>
      <c r="AQ33" s="184">
        <v>0</v>
      </c>
      <c r="AR33">
        <v>1</v>
      </c>
      <c r="AS33" s="184">
        <v>1.2023161649703979E-2</v>
      </c>
      <c r="AT33" s="184">
        <v>3.8879142978825623E-2</v>
      </c>
      <c r="AU33" s="184">
        <v>0</v>
      </c>
      <c r="AV33">
        <v>1</v>
      </c>
      <c r="AW33" s="210"/>
      <c r="AX33" s="195">
        <v>2.0085434344973101E-2</v>
      </c>
      <c r="AY33" s="184">
        <v>0</v>
      </c>
      <c r="AZ33">
        <v>1</v>
      </c>
      <c r="BA33" s="183">
        <v>7.8374152183532706</v>
      </c>
      <c r="BB33" s="184">
        <v>0.14163145318775439</v>
      </c>
      <c r="BC33" s="184">
        <v>0</v>
      </c>
      <c r="BD33">
        <v>1</v>
      </c>
      <c r="BE33" s="184">
        <v>0.3536716079711914</v>
      </c>
      <c r="BF33" s="182">
        <v>0</v>
      </c>
      <c r="BG33" s="182">
        <v>0</v>
      </c>
      <c r="BH33">
        <v>1</v>
      </c>
      <c r="BI33">
        <v>0</v>
      </c>
      <c r="BJ33">
        <v>2</v>
      </c>
      <c r="BK33" s="197">
        <v>0.13530354499816888</v>
      </c>
      <c r="BL33" s="197">
        <v>0</v>
      </c>
      <c r="BM33" s="197">
        <v>0.13530354499816888</v>
      </c>
      <c r="BN33">
        <v>1</v>
      </c>
      <c r="BO33" s="184">
        <v>0.10707548141479491</v>
      </c>
      <c r="BP33" s="184">
        <v>1.196009580703436E-2</v>
      </c>
      <c r="BQ33" s="184">
        <v>0</v>
      </c>
      <c r="BR33">
        <v>1</v>
      </c>
      <c r="BS33" s="184">
        <v>1.001664042472839E-2</v>
      </c>
      <c r="BT33" s="184">
        <v>1.0787517467940278E-2</v>
      </c>
      <c r="BU33" s="184">
        <v>0</v>
      </c>
      <c r="BV33">
        <v>1</v>
      </c>
      <c r="BW33" s="184">
        <v>6.4294600486755366E-2</v>
      </c>
      <c r="BX33" s="184">
        <v>1.1413274707274115E-2</v>
      </c>
      <c r="BY33" s="184">
        <v>0</v>
      </c>
      <c r="BZ33">
        <v>1</v>
      </c>
      <c r="CA33" s="184">
        <v>0.14443360328674321</v>
      </c>
      <c r="CB33" s="184">
        <v>1.2482330754776179E-2</v>
      </c>
      <c r="CC33" s="184">
        <v>0</v>
      </c>
      <c r="CD33">
        <v>1</v>
      </c>
      <c r="CE33" s="184">
        <v>3.5705413818359379E-2</v>
      </c>
      <c r="CF33" s="184">
        <v>1.1074896551454414E-2</v>
      </c>
      <c r="CG33" s="184">
        <v>0</v>
      </c>
      <c r="CH33">
        <v>1</v>
      </c>
      <c r="CI33" s="184">
        <v>2.8105189800262453E-2</v>
      </c>
      <c r="CJ33" s="184">
        <v>1.0988290782447568E-2</v>
      </c>
      <c r="CK33" s="184">
        <v>0</v>
      </c>
      <c r="CL33">
        <v>1</v>
      </c>
      <c r="CM33" s="210"/>
      <c r="CN33" s="195">
        <v>1.5423391305440921E-2</v>
      </c>
      <c r="CO33" s="184">
        <v>0</v>
      </c>
      <c r="CP33">
        <v>1</v>
      </c>
      <c r="CQ33" s="183">
        <v>7.7160491943359384</v>
      </c>
      <c r="CR33" s="184">
        <v>2.8008815680110939E-2</v>
      </c>
      <c r="CS33" s="184">
        <v>0</v>
      </c>
      <c r="CT33">
        <v>1</v>
      </c>
      <c r="CU33" s="184">
        <v>0.39959369659423827</v>
      </c>
      <c r="CV33" s="182">
        <v>0</v>
      </c>
      <c r="CW33" s="182">
        <v>0</v>
      </c>
      <c r="CX33">
        <v>1</v>
      </c>
      <c r="CY33">
        <v>0</v>
      </c>
      <c r="CZ33">
        <v>2</v>
      </c>
      <c r="DA33" s="197">
        <v>0.21563514709472659</v>
      </c>
      <c r="DB33" s="197">
        <v>0</v>
      </c>
      <c r="DC33" s="197">
        <v>0.21563514709472659</v>
      </c>
      <c r="DD33">
        <v>2</v>
      </c>
      <c r="DE33" s="184">
        <v>0.31534036636352542</v>
      </c>
      <c r="DF33" s="184">
        <v>7.1298976420091642E-3</v>
      </c>
      <c r="DG33" s="184">
        <v>0</v>
      </c>
      <c r="DH33">
        <v>1</v>
      </c>
      <c r="DI33" s="184">
        <v>1.8699362277984619E-2</v>
      </c>
      <c r="DJ33" s="184">
        <v>4.9745744468725666E-3</v>
      </c>
      <c r="DK33" s="184">
        <v>0</v>
      </c>
      <c r="DL33">
        <v>1</v>
      </c>
      <c r="DM33" s="184">
        <v>0.1136406326293945</v>
      </c>
      <c r="DN33" s="184">
        <v>5.5074197072338942E-3</v>
      </c>
      <c r="DO33" s="184">
        <v>0</v>
      </c>
      <c r="DP33">
        <v>1</v>
      </c>
      <c r="DQ33" s="184">
        <v>0.37373085021972663</v>
      </c>
      <c r="DR33" s="184">
        <v>7.794656618055177E-3</v>
      </c>
      <c r="DS33" s="184">
        <v>0</v>
      </c>
      <c r="DT33">
        <v>1</v>
      </c>
      <c r="DU33" s="184">
        <v>8.2351398468017575E-2</v>
      </c>
      <c r="DV33" s="184">
        <v>5.3196322550353014E-3</v>
      </c>
      <c r="DW33" s="184">
        <v>0</v>
      </c>
      <c r="DX33">
        <v>1</v>
      </c>
      <c r="DY33" s="184">
        <v>4.2108306884765613E-2</v>
      </c>
      <c r="DZ33" s="184">
        <v>5.0961430125147297E-3</v>
      </c>
      <c r="EA33" s="184">
        <v>0</v>
      </c>
      <c r="EB33">
        <v>1</v>
      </c>
      <c r="EC33" s="210"/>
      <c r="ED33" s="195">
        <v>1.1359065133589417E-2</v>
      </c>
      <c r="EE33" s="184">
        <v>0</v>
      </c>
      <c r="EF33">
        <v>1</v>
      </c>
      <c r="EG33" s="183">
        <v>7.2328462600708008</v>
      </c>
      <c r="EH33" s="184">
        <v>1.3611216746211047E-2</v>
      </c>
      <c r="EI33" s="184">
        <v>0</v>
      </c>
      <c r="EJ33">
        <v>1</v>
      </c>
      <c r="EK33" s="184">
        <v>0.37520565032958975</v>
      </c>
      <c r="EL33" s="182">
        <v>0</v>
      </c>
      <c r="EM33" s="182">
        <v>0</v>
      </c>
      <c r="EN33">
        <v>1</v>
      </c>
      <c r="EO33">
        <v>0</v>
      </c>
      <c r="EP33">
        <v>2</v>
      </c>
      <c r="EQ33" s="197">
        <v>0.23596706390380859</v>
      </c>
      <c r="ER33" s="197">
        <v>4.5475935935974125E-3</v>
      </c>
      <c r="ES33" s="197">
        <v>0.240514657497406</v>
      </c>
      <c r="ET33">
        <v>2</v>
      </c>
      <c r="EU33" s="184">
        <v>0.40921318054199218</v>
      </c>
      <c r="EV33" s="184">
        <v>4.9158488878016451E-3</v>
      </c>
      <c r="EW33" s="184">
        <v>0</v>
      </c>
      <c r="EX33">
        <v>1</v>
      </c>
      <c r="EY33" s="184">
        <v>0.1015933990478516</v>
      </c>
      <c r="EZ33" s="184">
        <v>3.2326328167054602E-3</v>
      </c>
      <c r="FA33" s="184">
        <v>0</v>
      </c>
      <c r="FB33">
        <v>1</v>
      </c>
      <c r="FC33" s="184">
        <v>0.17885164260864261</v>
      </c>
      <c r="FD33" s="184">
        <v>3.5367770220256821E-3</v>
      </c>
      <c r="FE33" s="184">
        <v>0</v>
      </c>
      <c r="FF33">
        <v>1</v>
      </c>
      <c r="FG33" s="184">
        <v>0.47156326293945311</v>
      </c>
      <c r="FH33" s="184">
        <v>5.4958684437631548E-3</v>
      </c>
      <c r="FI33" s="184">
        <v>0</v>
      </c>
      <c r="FJ33">
        <v>1</v>
      </c>
      <c r="FK33" s="184">
        <v>0.11431774139404301</v>
      </c>
      <c r="FL33" s="184">
        <v>3.2790751180304333E-3</v>
      </c>
      <c r="FM33" s="184">
        <v>0</v>
      </c>
      <c r="FN33">
        <v>1</v>
      </c>
      <c r="FO33" s="184">
        <v>4.8683247566223137E-2</v>
      </c>
      <c r="FP33" s="184">
        <v>3.0528408789007705E-3</v>
      </c>
      <c r="FQ33" s="184">
        <v>0</v>
      </c>
      <c r="FR33">
        <v>1</v>
      </c>
      <c r="FS33" s="210"/>
    </row>
    <row r="34" spans="1:175">
      <c r="A34">
        <v>27</v>
      </c>
      <c r="B34" t="s">
        <v>509</v>
      </c>
      <c r="C34" t="s">
        <v>2817</v>
      </c>
      <c r="D34" s="187">
        <v>140</v>
      </c>
      <c r="E34" s="187">
        <v>1400</v>
      </c>
      <c r="F34" s="187">
        <v>10</v>
      </c>
      <c r="G34" s="210"/>
      <c r="H34" s="195">
        <v>0.35493092729975517</v>
      </c>
      <c r="I34" s="184">
        <v>0</v>
      </c>
      <c r="J34">
        <v>2</v>
      </c>
      <c r="K34" s="183">
        <v>7.3282699584960938</v>
      </c>
      <c r="L34" s="184">
        <v>0.5408653052600999</v>
      </c>
      <c r="M34" s="184">
        <v>0</v>
      </c>
      <c r="N34">
        <v>2</v>
      </c>
      <c r="O34" s="184">
        <v>0.75711021423339842</v>
      </c>
      <c r="P34" s="182">
        <v>0.1847169170725925</v>
      </c>
      <c r="Q34" s="182">
        <v>0</v>
      </c>
      <c r="R34">
        <v>3</v>
      </c>
      <c r="S34">
        <v>0</v>
      </c>
      <c r="T34">
        <v>2</v>
      </c>
      <c r="U34" s="197">
        <v>2.7582137584686278E-2</v>
      </c>
      <c r="V34" s="197">
        <v>0</v>
      </c>
      <c r="W34" s="197">
        <v>2.7582137584686278E-2</v>
      </c>
      <c r="X34">
        <v>1</v>
      </c>
      <c r="Y34" s="184">
        <v>0.12109189033508301</v>
      </c>
      <c r="Z34" s="184">
        <v>3.422778940039424E-2</v>
      </c>
      <c r="AA34" s="184">
        <v>0</v>
      </c>
      <c r="AB34">
        <v>1</v>
      </c>
      <c r="AC34" s="184">
        <v>0.1030843353271484</v>
      </c>
      <c r="AD34" s="184">
        <v>3.3540591227787783E-2</v>
      </c>
      <c r="AE34" s="184">
        <v>0</v>
      </c>
      <c r="AF34">
        <v>1</v>
      </c>
      <c r="AG34" s="184">
        <v>0.24732170104980469</v>
      </c>
      <c r="AH34" s="184">
        <v>3.9968046751016825E-2</v>
      </c>
      <c r="AI34" s="184">
        <v>0</v>
      </c>
      <c r="AJ34">
        <v>1</v>
      </c>
      <c r="AK34" s="184">
        <v>0.30985942840576169</v>
      </c>
      <c r="AL34" s="184">
        <v>4.3589788106987271E-2</v>
      </c>
      <c r="AM34" s="184">
        <v>0</v>
      </c>
      <c r="AN34">
        <v>1</v>
      </c>
      <c r="AO34" s="184">
        <v>2.0389487743377691E-2</v>
      </c>
      <c r="AP34" s="184">
        <v>3.0709227299029834E-2</v>
      </c>
      <c r="AQ34" s="184">
        <v>0</v>
      </c>
      <c r="AR34">
        <v>1</v>
      </c>
      <c r="AS34" s="184">
        <v>7.0061320066452026E-3</v>
      </c>
      <c r="AT34" s="184">
        <v>3.029533496628891E-2</v>
      </c>
      <c r="AU34" s="184">
        <v>0</v>
      </c>
      <c r="AV34">
        <v>1</v>
      </c>
      <c r="AW34" s="210"/>
      <c r="AX34" s="195">
        <v>4.0940479579336574E-2</v>
      </c>
      <c r="AY34" s="184">
        <v>0</v>
      </c>
      <c r="AZ34">
        <v>1</v>
      </c>
      <c r="BA34" s="183">
        <v>6.7777776718139648</v>
      </c>
      <c r="BB34" s="184">
        <v>8.1396596627514611E-2</v>
      </c>
      <c r="BC34" s="184">
        <v>0</v>
      </c>
      <c r="BD34">
        <v>1</v>
      </c>
      <c r="BE34" s="184">
        <v>0.59741771697998047</v>
      </c>
      <c r="BF34" s="182">
        <v>3.5462543776551142E-2</v>
      </c>
      <c r="BG34" s="182">
        <v>0</v>
      </c>
      <c r="BH34">
        <v>2</v>
      </c>
      <c r="BI34">
        <v>0</v>
      </c>
      <c r="BJ34">
        <v>2</v>
      </c>
      <c r="BK34" s="197">
        <v>9.5241661071777339E-2</v>
      </c>
      <c r="BL34" s="197">
        <v>0</v>
      </c>
      <c r="BM34" s="197">
        <v>9.5241661071777339E-2</v>
      </c>
      <c r="BN34">
        <v>1</v>
      </c>
      <c r="BO34" s="184">
        <v>0.17034910202026371</v>
      </c>
      <c r="BP34" s="184">
        <v>1.1051895448637342E-2</v>
      </c>
      <c r="BQ34" s="184">
        <v>0</v>
      </c>
      <c r="BR34">
        <v>1</v>
      </c>
      <c r="BS34" s="184">
        <v>8.7335662841796877E-2</v>
      </c>
      <c r="BT34" s="184">
        <v>1.0046645278954819E-2</v>
      </c>
      <c r="BU34" s="184">
        <v>0</v>
      </c>
      <c r="BV34">
        <v>1</v>
      </c>
      <c r="BW34" s="184">
        <v>0.23248281478881838</v>
      </c>
      <c r="BX34" s="184">
        <v>1.1946592199575289E-2</v>
      </c>
      <c r="BY34" s="184">
        <v>0</v>
      </c>
      <c r="BZ34">
        <v>1</v>
      </c>
      <c r="CA34" s="184">
        <v>0.30244005203247071</v>
      </c>
      <c r="CB34" s="184">
        <v>1.3144698113156338E-2</v>
      </c>
      <c r="CC34" s="184">
        <v>0</v>
      </c>
      <c r="CD34">
        <v>1</v>
      </c>
      <c r="CE34" s="184">
        <v>5.8596057891845701E-2</v>
      </c>
      <c r="CF34" s="184">
        <v>9.7399367586232383E-3</v>
      </c>
      <c r="CG34" s="184">
        <v>0</v>
      </c>
      <c r="CH34">
        <v>1</v>
      </c>
      <c r="CI34" s="184">
        <v>3.8755977153778084E-3</v>
      </c>
      <c r="CJ34" s="184">
        <v>9.2048893426957702E-3</v>
      </c>
      <c r="CK34" s="184">
        <v>0</v>
      </c>
      <c r="CL34">
        <v>1</v>
      </c>
      <c r="CM34" s="210"/>
      <c r="CN34" s="195">
        <v>1.3663643788806426E-2</v>
      </c>
      <c r="CO34" s="184">
        <v>0</v>
      </c>
      <c r="CP34">
        <v>1</v>
      </c>
      <c r="CQ34" s="183">
        <v>6.5050506591796884</v>
      </c>
      <c r="CR34" s="184">
        <v>3.1139883065568568E-2</v>
      </c>
      <c r="CS34" s="184">
        <v>0</v>
      </c>
      <c r="CT34">
        <v>1</v>
      </c>
      <c r="CU34" s="184">
        <v>0.40701465606689452</v>
      </c>
      <c r="CV34" s="182">
        <v>3.5462543776551142E-2</v>
      </c>
      <c r="CW34" s="182">
        <v>0</v>
      </c>
      <c r="CX34">
        <v>1</v>
      </c>
      <c r="CY34">
        <v>0</v>
      </c>
      <c r="CZ34">
        <v>2</v>
      </c>
      <c r="DA34" s="197">
        <v>0.1279570484161377</v>
      </c>
      <c r="DB34" s="197">
        <v>3.1659326050430541E-5</v>
      </c>
      <c r="DC34" s="197">
        <v>0.12798870774218812</v>
      </c>
      <c r="DD34">
        <v>2</v>
      </c>
      <c r="DE34" s="184">
        <v>0.27068370819091803</v>
      </c>
      <c r="DF34" s="184">
        <v>6.19361567487997E-3</v>
      </c>
      <c r="DG34" s="184">
        <v>0</v>
      </c>
      <c r="DH34">
        <v>1</v>
      </c>
      <c r="DI34" s="184">
        <v>8.5263032913208012E-2</v>
      </c>
      <c r="DJ34" s="184">
        <v>4.9381462053095185E-3</v>
      </c>
      <c r="DK34" s="184">
        <v>0</v>
      </c>
      <c r="DL34">
        <v>1</v>
      </c>
      <c r="DM34" s="184">
        <v>0.21442441940307622</v>
      </c>
      <c r="DN34" s="184">
        <v>5.7500576369477144E-3</v>
      </c>
      <c r="DO34" s="184">
        <v>0</v>
      </c>
      <c r="DP34">
        <v>1</v>
      </c>
      <c r="DQ34" s="184">
        <v>0.3725529098510742</v>
      </c>
      <c r="DR34" s="184">
        <v>7.199180514710875E-3</v>
      </c>
      <c r="DS34" s="184">
        <v>0</v>
      </c>
      <c r="DT34">
        <v>1</v>
      </c>
      <c r="DU34" s="184">
        <v>0.11634885787963871</v>
      </c>
      <c r="DV34" s="184">
        <v>5.1118644676996557E-3</v>
      </c>
      <c r="DW34" s="184">
        <v>0</v>
      </c>
      <c r="DX34">
        <v>1</v>
      </c>
      <c r="DY34" s="184">
        <v>1.0705733299255371E-2</v>
      </c>
      <c r="DZ34" s="184">
        <v>4.565987089802089E-3</v>
      </c>
      <c r="EA34" s="184">
        <v>0</v>
      </c>
      <c r="EB34">
        <v>1</v>
      </c>
      <c r="EC34" s="210"/>
      <c r="ED34" s="195">
        <v>8.3593958022771513E-3</v>
      </c>
      <c r="EE34" s="184">
        <v>0</v>
      </c>
      <c r="EF34">
        <v>1</v>
      </c>
      <c r="EG34" s="183">
        <v>6.4163665771484384</v>
      </c>
      <c r="EH34" s="184">
        <v>1.2750399125914602E-2</v>
      </c>
      <c r="EI34" s="184">
        <v>0</v>
      </c>
      <c r="EJ34">
        <v>1</v>
      </c>
      <c r="EK34" s="184">
        <v>0.3407157897949219</v>
      </c>
      <c r="EL34" s="182">
        <v>3.5462543776551142E-2</v>
      </c>
      <c r="EM34" s="182">
        <v>0</v>
      </c>
      <c r="EN34">
        <v>1</v>
      </c>
      <c r="EO34">
        <v>0</v>
      </c>
      <c r="EP34">
        <v>2</v>
      </c>
      <c r="EQ34" s="197">
        <v>0.19994235992431642</v>
      </c>
      <c r="ER34" s="197">
        <v>2.5019683837890619E-2</v>
      </c>
      <c r="ES34" s="197">
        <v>0.22496204376220702</v>
      </c>
      <c r="ET34">
        <v>2</v>
      </c>
      <c r="EU34" s="184">
        <v>0.37368324279785164</v>
      </c>
      <c r="EV34" s="184">
        <v>4.0422045858991484E-3</v>
      </c>
      <c r="EW34" s="184">
        <v>0</v>
      </c>
      <c r="EX34">
        <v>1</v>
      </c>
      <c r="EY34" s="184">
        <v>8.5174551010131841E-2</v>
      </c>
      <c r="EZ34" s="184">
        <v>2.7674137463772476E-3</v>
      </c>
      <c r="FA34" s="184">
        <v>0</v>
      </c>
      <c r="FB34">
        <v>1</v>
      </c>
      <c r="FC34" s="184">
        <v>0.19173944473266602</v>
      </c>
      <c r="FD34" s="184">
        <v>3.1322826226448581E-3</v>
      </c>
      <c r="FE34" s="184">
        <v>0</v>
      </c>
      <c r="FF34">
        <v>1</v>
      </c>
      <c r="FG34" s="184">
        <v>0.44373073577880862</v>
      </c>
      <c r="FH34" s="184">
        <v>4.5512142141734364E-3</v>
      </c>
      <c r="FI34" s="184">
        <v>0</v>
      </c>
      <c r="FJ34">
        <v>1</v>
      </c>
      <c r="FK34" s="184">
        <v>0.17481346130371089</v>
      </c>
      <c r="FL34" s="184">
        <v>3.0680342063899484E-3</v>
      </c>
      <c r="FM34" s="184">
        <v>0</v>
      </c>
      <c r="FN34">
        <v>1</v>
      </c>
      <c r="FO34" s="184">
        <v>2.6520965099334722E-2</v>
      </c>
      <c r="FP34" s="184">
        <v>2.600672860972604E-3</v>
      </c>
      <c r="FQ34" s="184">
        <v>0</v>
      </c>
      <c r="FR34">
        <v>1</v>
      </c>
      <c r="FS34" s="210"/>
    </row>
    <row r="35" spans="1:175">
      <c r="A35">
        <v>28</v>
      </c>
      <c r="B35" t="s">
        <v>547</v>
      </c>
      <c r="C35" t="s">
        <v>2817</v>
      </c>
      <c r="D35" s="187">
        <v>0</v>
      </c>
      <c r="E35" s="187">
        <v>0</v>
      </c>
      <c r="F35" s="187">
        <v>10</v>
      </c>
      <c r="G35" s="210"/>
      <c r="H35" s="195">
        <v>0</v>
      </c>
      <c r="I35" s="184">
        <v>0</v>
      </c>
      <c r="J35">
        <v>1</v>
      </c>
      <c r="K35" s="183">
        <v>23.03977012634277</v>
      </c>
      <c r="L35" s="184">
        <v>0</v>
      </c>
      <c r="M35" s="184">
        <v>0</v>
      </c>
      <c r="N35">
        <v>3</v>
      </c>
      <c r="O35" s="184">
        <v>0.49214099884033202</v>
      </c>
      <c r="P35" s="182">
        <v>0</v>
      </c>
      <c r="Q35" s="182">
        <v>0</v>
      </c>
      <c r="R35">
        <v>1</v>
      </c>
      <c r="S35">
        <v>0</v>
      </c>
      <c r="T35">
        <v>2</v>
      </c>
      <c r="U35" s="197">
        <v>0</v>
      </c>
      <c r="V35" s="197">
        <v>0</v>
      </c>
      <c r="W35" s="197">
        <v>0</v>
      </c>
      <c r="X35">
        <v>1</v>
      </c>
      <c r="Y35" s="184">
        <v>2.3947296142578119E-2</v>
      </c>
      <c r="Z35" s="184">
        <v>0</v>
      </c>
      <c r="AA35" s="184">
        <v>0</v>
      </c>
      <c r="AB35">
        <v>1</v>
      </c>
      <c r="AC35" s="184">
        <v>0.12172536849975589</v>
      </c>
      <c r="AD35" s="184">
        <v>0</v>
      </c>
      <c r="AE35" s="184">
        <v>0</v>
      </c>
      <c r="AF35">
        <v>1</v>
      </c>
      <c r="AG35" s="184">
        <v>0.23687795639038089</v>
      </c>
      <c r="AH35" s="184">
        <v>0</v>
      </c>
      <c r="AI35" s="184">
        <v>0</v>
      </c>
      <c r="AJ35">
        <v>1</v>
      </c>
      <c r="AK35" s="184">
        <v>0.23687795639038089</v>
      </c>
      <c r="AL35" s="184">
        <v>0</v>
      </c>
      <c r="AM35" s="184">
        <v>0</v>
      </c>
      <c r="AN35">
        <v>1</v>
      </c>
      <c r="AO35" s="184">
        <v>1.039274454116821E-2</v>
      </c>
      <c r="AP35" s="184">
        <v>0</v>
      </c>
      <c r="AQ35" s="184">
        <v>0</v>
      </c>
      <c r="AR35">
        <v>1</v>
      </c>
      <c r="AS35" s="184">
        <v>1.136663556098938E-2</v>
      </c>
      <c r="AT35" s="184">
        <v>0</v>
      </c>
      <c r="AU35" s="184">
        <v>0</v>
      </c>
      <c r="AV35">
        <v>1</v>
      </c>
      <c r="AW35" s="210"/>
      <c r="AX35" s="195">
        <v>0</v>
      </c>
      <c r="AY35" s="184">
        <v>0</v>
      </c>
      <c r="AZ35">
        <v>1</v>
      </c>
      <c r="BA35" s="183">
        <v>19.39777755737305</v>
      </c>
      <c r="BB35" s="184">
        <v>0</v>
      </c>
      <c r="BC35" s="184">
        <v>0</v>
      </c>
      <c r="BD35">
        <v>2</v>
      </c>
      <c r="BE35" s="184">
        <v>0.43406513214111331</v>
      </c>
      <c r="BF35" s="182">
        <v>0</v>
      </c>
      <c r="BG35" s="182">
        <v>0</v>
      </c>
      <c r="BH35">
        <v>1</v>
      </c>
      <c r="BI35">
        <v>0</v>
      </c>
      <c r="BJ35">
        <v>2</v>
      </c>
      <c r="BK35" s="197">
        <v>6.4183182716369636E-2</v>
      </c>
      <c r="BL35" s="197">
        <v>0</v>
      </c>
      <c r="BM35" s="197">
        <v>6.4183182716369636E-2</v>
      </c>
      <c r="BN35">
        <v>1</v>
      </c>
      <c r="BO35" s="184">
        <v>0.27008855819702149</v>
      </c>
      <c r="BP35" s="184">
        <v>0</v>
      </c>
      <c r="BQ35" s="184">
        <v>0</v>
      </c>
      <c r="BR35">
        <v>1</v>
      </c>
      <c r="BS35" s="184">
        <v>0.20591697692871092</v>
      </c>
      <c r="BT35" s="184">
        <v>0</v>
      </c>
      <c r="BU35" s="184">
        <v>0</v>
      </c>
      <c r="BV35">
        <v>1</v>
      </c>
      <c r="BW35" s="184">
        <v>0.29416969299316409</v>
      </c>
      <c r="BX35" s="184">
        <v>0</v>
      </c>
      <c r="BY35" s="184">
        <v>0</v>
      </c>
      <c r="BZ35">
        <v>1</v>
      </c>
      <c r="CA35" s="184">
        <v>0.38890514373779295</v>
      </c>
      <c r="CB35" s="184">
        <v>0</v>
      </c>
      <c r="CC35" s="184">
        <v>0</v>
      </c>
      <c r="CD35">
        <v>1</v>
      </c>
      <c r="CE35" s="184">
        <v>0.13524510383605962</v>
      </c>
      <c r="CF35" s="184">
        <v>0</v>
      </c>
      <c r="CG35" s="184">
        <v>0</v>
      </c>
      <c r="CH35">
        <v>1</v>
      </c>
      <c r="CI35" s="184">
        <v>3.1074578762054439E-2</v>
      </c>
      <c r="CJ35" s="184">
        <v>0</v>
      </c>
      <c r="CK35" s="184">
        <v>0</v>
      </c>
      <c r="CL35">
        <v>1</v>
      </c>
      <c r="CM35" s="210"/>
      <c r="CN35" s="195">
        <v>0</v>
      </c>
      <c r="CO35" s="184">
        <v>0</v>
      </c>
      <c r="CP35">
        <v>1</v>
      </c>
      <c r="CQ35" s="183">
        <v>18</v>
      </c>
      <c r="CR35" s="184">
        <v>0</v>
      </c>
      <c r="CS35" s="184">
        <v>0</v>
      </c>
      <c r="CT35">
        <v>2</v>
      </c>
      <c r="CU35" s="184">
        <v>0.38535083770751954</v>
      </c>
      <c r="CV35" s="182">
        <v>0</v>
      </c>
      <c r="CW35" s="182">
        <v>0</v>
      </c>
      <c r="CX35">
        <v>1</v>
      </c>
      <c r="CY35">
        <v>0</v>
      </c>
      <c r="CZ35">
        <v>2</v>
      </c>
      <c r="DA35" s="197">
        <v>0.16828491210937499</v>
      </c>
      <c r="DB35" s="197">
        <v>0</v>
      </c>
      <c r="DC35" s="197">
        <v>0.16828491210937499</v>
      </c>
      <c r="DD35">
        <v>1</v>
      </c>
      <c r="DE35" s="184">
        <v>0.32248489379882811</v>
      </c>
      <c r="DF35" s="184">
        <v>0</v>
      </c>
      <c r="DG35" s="184">
        <v>0</v>
      </c>
      <c r="DH35">
        <v>1</v>
      </c>
      <c r="DI35